"56299" xr:uid="{00000000-0005-0000-0000-000077EC0000}"/>
    <cellStyle name="Output 5 10" xfId="56300" xr:uid="{00000000-0005-0000-0000-000078EC0000}"/>
    <cellStyle name="Output 5 10 2" xfId="56301" xr:uid="{00000000-0005-0000-0000-000079EC0000}"/>
    <cellStyle name="Output 5 10 2 2" xfId="56302" xr:uid="{00000000-0005-0000-0000-00007AEC0000}"/>
    <cellStyle name="Output 5 10 2 3" xfId="56303" xr:uid="{00000000-0005-0000-0000-00007BEC0000}"/>
    <cellStyle name="Output 5 10 2 4" xfId="56304" xr:uid="{00000000-0005-0000-0000-00007CEC0000}"/>
    <cellStyle name="Output 5 10 2 5" xfId="56305" xr:uid="{00000000-0005-0000-0000-00007DEC0000}"/>
    <cellStyle name="Output 5 10 2 6" xfId="56306" xr:uid="{00000000-0005-0000-0000-00007EEC0000}"/>
    <cellStyle name="Output 5 10 2 7" xfId="56307" xr:uid="{00000000-0005-0000-0000-00007FEC0000}"/>
    <cellStyle name="Output 5 10 3" xfId="56308" xr:uid="{00000000-0005-0000-0000-000080EC0000}"/>
    <cellStyle name="Output 5 10 4" xfId="56309" xr:uid="{00000000-0005-0000-0000-000081EC0000}"/>
    <cellStyle name="Output 5 10 5" xfId="56310" xr:uid="{00000000-0005-0000-0000-000082EC0000}"/>
    <cellStyle name="Output 5 10 6" xfId="56311" xr:uid="{00000000-0005-0000-0000-000083EC0000}"/>
    <cellStyle name="Output 5 10 7" xfId="56312" xr:uid="{00000000-0005-0000-0000-000084EC0000}"/>
    <cellStyle name="Output 5 10 8" xfId="56313" xr:uid="{00000000-0005-0000-0000-000085EC0000}"/>
    <cellStyle name="Output 5 10 9" xfId="56314" xr:uid="{00000000-0005-0000-0000-000086EC0000}"/>
    <cellStyle name="Output 5 11" xfId="56315" xr:uid="{00000000-0005-0000-0000-000087EC0000}"/>
    <cellStyle name="Output 5 11 2" xfId="56316" xr:uid="{00000000-0005-0000-0000-000088EC0000}"/>
    <cellStyle name="Output 5 11 2 2" xfId="56317" xr:uid="{00000000-0005-0000-0000-000089EC0000}"/>
    <cellStyle name="Output 5 11 2 3" xfId="56318" xr:uid="{00000000-0005-0000-0000-00008AEC0000}"/>
    <cellStyle name="Output 5 11 2 4" xfId="56319" xr:uid="{00000000-0005-0000-0000-00008BEC0000}"/>
    <cellStyle name="Output 5 11 2 5" xfId="56320" xr:uid="{00000000-0005-0000-0000-00008CEC0000}"/>
    <cellStyle name="Output 5 11 2 6" xfId="56321" xr:uid="{00000000-0005-0000-0000-00008DEC0000}"/>
    <cellStyle name="Output 5 11 2 7" xfId="56322" xr:uid="{00000000-0005-0000-0000-00008EEC0000}"/>
    <cellStyle name="Output 5 11 3" xfId="56323" xr:uid="{00000000-0005-0000-0000-00008FEC0000}"/>
    <cellStyle name="Output 5 11 4" xfId="56324" xr:uid="{00000000-0005-0000-0000-000090EC0000}"/>
    <cellStyle name="Output 5 11 5" xfId="56325" xr:uid="{00000000-0005-0000-0000-000091EC0000}"/>
    <cellStyle name="Output 5 11 6" xfId="56326" xr:uid="{00000000-0005-0000-0000-000092EC0000}"/>
    <cellStyle name="Output 5 11 7" xfId="56327" xr:uid="{00000000-0005-0000-0000-000093EC0000}"/>
    <cellStyle name="Output 5 11 8" xfId="56328" xr:uid="{00000000-0005-0000-0000-000094EC0000}"/>
    <cellStyle name="Output 5 11 9" xfId="56329" xr:uid="{00000000-0005-0000-0000-000095EC0000}"/>
    <cellStyle name="Output 5 12" xfId="56330" xr:uid="{00000000-0005-0000-0000-000096EC0000}"/>
    <cellStyle name="Output 5 12 2" xfId="56331" xr:uid="{00000000-0005-0000-0000-000097EC0000}"/>
    <cellStyle name="Output 5 12 2 2" xfId="56332" xr:uid="{00000000-0005-0000-0000-000098EC0000}"/>
    <cellStyle name="Output 5 12 2 3" xfId="56333" xr:uid="{00000000-0005-0000-0000-000099EC0000}"/>
    <cellStyle name="Output 5 12 2 4" xfId="56334" xr:uid="{00000000-0005-0000-0000-00009AEC0000}"/>
    <cellStyle name="Output 5 12 2 5" xfId="56335" xr:uid="{00000000-0005-0000-0000-00009BEC0000}"/>
    <cellStyle name="Output 5 12 2 6" xfId="56336" xr:uid="{00000000-0005-0000-0000-00009CEC0000}"/>
    <cellStyle name="Output 5 12 2 7" xfId="56337" xr:uid="{00000000-0005-0000-0000-00009DEC0000}"/>
    <cellStyle name="Output 5 12 3" xfId="56338" xr:uid="{00000000-0005-0000-0000-00009EEC0000}"/>
    <cellStyle name="Output 5 12 4" xfId="56339" xr:uid="{00000000-0005-0000-0000-00009FEC0000}"/>
    <cellStyle name="Output 5 12 5" xfId="56340" xr:uid="{00000000-0005-0000-0000-0000A0EC0000}"/>
    <cellStyle name="Output 5 12 6" xfId="56341" xr:uid="{00000000-0005-0000-0000-0000A1EC0000}"/>
    <cellStyle name="Output 5 12 7" xfId="56342" xr:uid="{00000000-0005-0000-0000-0000A2EC0000}"/>
    <cellStyle name="Output 5 12 8" xfId="56343" xr:uid="{00000000-0005-0000-0000-0000A3EC0000}"/>
    <cellStyle name="Output 5 12 9" xfId="56344" xr:uid="{00000000-0005-0000-0000-0000A4EC0000}"/>
    <cellStyle name="Output 5 13" xfId="56345" xr:uid="{00000000-0005-0000-0000-0000A5EC0000}"/>
    <cellStyle name="Output 5 13 2" xfId="56346" xr:uid="{00000000-0005-0000-0000-0000A6EC0000}"/>
    <cellStyle name="Output 5 13 3" xfId="56347" xr:uid="{00000000-0005-0000-0000-0000A7EC0000}"/>
    <cellStyle name="Output 5 13 4" xfId="56348" xr:uid="{00000000-0005-0000-0000-0000A8EC0000}"/>
    <cellStyle name="Output 5 13 5" xfId="56349" xr:uid="{00000000-0005-0000-0000-0000A9EC0000}"/>
    <cellStyle name="Output 5 14" xfId="56350" xr:uid="{00000000-0005-0000-0000-0000AAEC0000}"/>
    <cellStyle name="Output 5 14 2" xfId="56351" xr:uid="{00000000-0005-0000-0000-0000ABEC0000}"/>
    <cellStyle name="Output 5 14 3" xfId="56352" xr:uid="{00000000-0005-0000-0000-0000ACEC0000}"/>
    <cellStyle name="Output 5 14 4" xfId="56353" xr:uid="{00000000-0005-0000-0000-0000ADEC0000}"/>
    <cellStyle name="Output 5 14 5" xfId="56354" xr:uid="{00000000-0005-0000-0000-0000AEEC0000}"/>
    <cellStyle name="Output 5 14 6" xfId="56355" xr:uid="{00000000-0005-0000-0000-0000AFEC0000}"/>
    <cellStyle name="Output 5 14 7" xfId="56356" xr:uid="{00000000-0005-0000-0000-0000B0EC0000}"/>
    <cellStyle name="Output 5 15" xfId="56357" xr:uid="{00000000-0005-0000-0000-0000B1EC0000}"/>
    <cellStyle name="Output 5 16" xfId="56358" xr:uid="{00000000-0005-0000-0000-0000B2EC0000}"/>
    <cellStyle name="Output 5 17" xfId="56359" xr:uid="{00000000-0005-0000-0000-0000B3EC0000}"/>
    <cellStyle name="Output 5 2" xfId="56360" xr:uid="{00000000-0005-0000-0000-0000B4EC0000}"/>
    <cellStyle name="Output 5 2 2" xfId="56361" xr:uid="{00000000-0005-0000-0000-0000B5EC0000}"/>
    <cellStyle name="Output 5 2 2 2" xfId="56362" xr:uid="{00000000-0005-0000-0000-0000B6EC0000}"/>
    <cellStyle name="Output 5 2 2 2 2" xfId="56363" xr:uid="{00000000-0005-0000-0000-0000B7EC0000}"/>
    <cellStyle name="Output 5 2 2 2 3" xfId="56364" xr:uid="{00000000-0005-0000-0000-0000B8EC0000}"/>
    <cellStyle name="Output 5 2 2 2 4" xfId="56365" xr:uid="{00000000-0005-0000-0000-0000B9EC0000}"/>
    <cellStyle name="Output 5 2 2 2 5" xfId="56366" xr:uid="{00000000-0005-0000-0000-0000BAEC0000}"/>
    <cellStyle name="Output 5 2 2 2 6" xfId="56367" xr:uid="{00000000-0005-0000-0000-0000BBEC0000}"/>
    <cellStyle name="Output 5 2 2 2 7" xfId="56368" xr:uid="{00000000-0005-0000-0000-0000BCEC0000}"/>
    <cellStyle name="Output 5 2 2 3" xfId="56369" xr:uid="{00000000-0005-0000-0000-0000BDEC0000}"/>
    <cellStyle name="Output 5 2 2 4" xfId="56370" xr:uid="{00000000-0005-0000-0000-0000BEEC0000}"/>
    <cellStyle name="Output 5 2 2 5" xfId="56371" xr:uid="{00000000-0005-0000-0000-0000BFEC0000}"/>
    <cellStyle name="Output 5 2 2 6" xfId="56372" xr:uid="{00000000-0005-0000-0000-0000C0EC0000}"/>
    <cellStyle name="Output 5 2 2 7" xfId="56373" xr:uid="{00000000-0005-0000-0000-0000C1EC0000}"/>
    <cellStyle name="Output 5 2 2 8" xfId="56374" xr:uid="{00000000-0005-0000-0000-0000C2EC0000}"/>
    <cellStyle name="Output 5 2 2 9" xfId="56375" xr:uid="{00000000-0005-0000-0000-0000C3EC0000}"/>
    <cellStyle name="Output 5 2 3" xfId="56376" xr:uid="{00000000-0005-0000-0000-0000C4EC0000}"/>
    <cellStyle name="Output 5 2 3 2" xfId="56377" xr:uid="{00000000-0005-0000-0000-0000C5EC0000}"/>
    <cellStyle name="Output 5 2 3 3" xfId="56378" xr:uid="{00000000-0005-0000-0000-0000C6EC0000}"/>
    <cellStyle name="Output 5 2 3 4" xfId="56379" xr:uid="{00000000-0005-0000-0000-0000C7EC0000}"/>
    <cellStyle name="Output 5 2 3 5" xfId="56380" xr:uid="{00000000-0005-0000-0000-0000C8EC0000}"/>
    <cellStyle name="Output 5 2 3 6" xfId="56381" xr:uid="{00000000-0005-0000-0000-0000C9EC0000}"/>
    <cellStyle name="Output 5 2 3 7" xfId="56382" xr:uid="{00000000-0005-0000-0000-0000CAEC0000}"/>
    <cellStyle name="Output 5 2 4" xfId="56383" xr:uid="{00000000-0005-0000-0000-0000CBEC0000}"/>
    <cellStyle name="Output 5 2 5" xfId="56384" xr:uid="{00000000-0005-0000-0000-0000CCEC0000}"/>
    <cellStyle name="Output 5 2 6" xfId="56385" xr:uid="{00000000-0005-0000-0000-0000CDEC0000}"/>
    <cellStyle name="Output 5 2 7" xfId="56386" xr:uid="{00000000-0005-0000-0000-0000CEEC0000}"/>
    <cellStyle name="Output 5 2 8" xfId="56387" xr:uid="{00000000-0005-0000-0000-0000CFEC0000}"/>
    <cellStyle name="Output 5 2 9" xfId="56388" xr:uid="{00000000-0005-0000-0000-0000D0EC0000}"/>
    <cellStyle name="Output 5 3" xfId="56389" xr:uid="{00000000-0005-0000-0000-0000D1EC0000}"/>
    <cellStyle name="Output 5 3 10" xfId="56390" xr:uid="{00000000-0005-0000-0000-0000D2EC0000}"/>
    <cellStyle name="Output 5 3 2" xfId="56391" xr:uid="{00000000-0005-0000-0000-0000D3EC0000}"/>
    <cellStyle name="Output 5 3 2 2" xfId="56392" xr:uid="{00000000-0005-0000-0000-0000D4EC0000}"/>
    <cellStyle name="Output 5 3 2 2 2" xfId="56393" xr:uid="{00000000-0005-0000-0000-0000D5EC0000}"/>
    <cellStyle name="Output 5 3 2 2 3" xfId="56394" xr:uid="{00000000-0005-0000-0000-0000D6EC0000}"/>
    <cellStyle name="Output 5 3 2 2 4" xfId="56395" xr:uid="{00000000-0005-0000-0000-0000D7EC0000}"/>
    <cellStyle name="Output 5 3 2 2 5" xfId="56396" xr:uid="{00000000-0005-0000-0000-0000D8EC0000}"/>
    <cellStyle name="Output 5 3 2 2 6" xfId="56397" xr:uid="{00000000-0005-0000-0000-0000D9EC0000}"/>
    <cellStyle name="Output 5 3 2 2 7" xfId="56398" xr:uid="{00000000-0005-0000-0000-0000DAEC0000}"/>
    <cellStyle name="Output 5 3 2 3" xfId="56399" xr:uid="{00000000-0005-0000-0000-0000DBEC0000}"/>
    <cellStyle name="Output 5 3 2 4" xfId="56400" xr:uid="{00000000-0005-0000-0000-0000DCEC0000}"/>
    <cellStyle name="Output 5 3 2 5" xfId="56401" xr:uid="{00000000-0005-0000-0000-0000DDEC0000}"/>
    <cellStyle name="Output 5 3 2 6" xfId="56402" xr:uid="{00000000-0005-0000-0000-0000DEEC0000}"/>
    <cellStyle name="Output 5 3 2 7" xfId="56403" xr:uid="{00000000-0005-0000-0000-0000DFEC0000}"/>
    <cellStyle name="Output 5 3 2 8" xfId="56404" xr:uid="{00000000-0005-0000-0000-0000E0EC0000}"/>
    <cellStyle name="Output 5 3 2 9" xfId="56405" xr:uid="{00000000-0005-0000-0000-0000E1EC0000}"/>
    <cellStyle name="Output 5 3 3" xfId="56406" xr:uid="{00000000-0005-0000-0000-0000E2EC0000}"/>
    <cellStyle name="Output 5 3 3 2" xfId="56407" xr:uid="{00000000-0005-0000-0000-0000E3EC0000}"/>
    <cellStyle name="Output 5 3 3 3" xfId="56408" xr:uid="{00000000-0005-0000-0000-0000E4EC0000}"/>
    <cellStyle name="Output 5 3 3 4" xfId="56409" xr:uid="{00000000-0005-0000-0000-0000E5EC0000}"/>
    <cellStyle name="Output 5 3 3 5" xfId="56410" xr:uid="{00000000-0005-0000-0000-0000E6EC0000}"/>
    <cellStyle name="Output 5 3 3 6" xfId="56411" xr:uid="{00000000-0005-0000-0000-0000E7EC0000}"/>
    <cellStyle name="Output 5 3 3 7" xfId="56412" xr:uid="{00000000-0005-0000-0000-0000E8EC0000}"/>
    <cellStyle name="Output 5 3 4" xfId="56413" xr:uid="{00000000-0005-0000-0000-0000E9EC0000}"/>
    <cellStyle name="Output 5 3 5" xfId="56414" xr:uid="{00000000-0005-0000-0000-0000EAEC0000}"/>
    <cellStyle name="Output 5 3 6" xfId="56415" xr:uid="{00000000-0005-0000-0000-0000EBEC0000}"/>
    <cellStyle name="Output 5 3 7" xfId="56416" xr:uid="{00000000-0005-0000-0000-0000ECEC0000}"/>
    <cellStyle name="Output 5 3 8" xfId="56417" xr:uid="{00000000-0005-0000-0000-0000EDEC0000}"/>
    <cellStyle name="Output 5 3 9" xfId="56418" xr:uid="{00000000-0005-0000-0000-0000EEEC0000}"/>
    <cellStyle name="Output 5 4" xfId="56419" xr:uid="{00000000-0005-0000-0000-0000EFEC0000}"/>
    <cellStyle name="Output 5 4 2" xfId="56420" xr:uid="{00000000-0005-0000-0000-0000F0EC0000}"/>
    <cellStyle name="Output 5 4 2 2" xfId="56421" xr:uid="{00000000-0005-0000-0000-0000F1EC0000}"/>
    <cellStyle name="Output 5 4 2 3" xfId="56422" xr:uid="{00000000-0005-0000-0000-0000F2EC0000}"/>
    <cellStyle name="Output 5 4 2 4" xfId="56423" xr:uid="{00000000-0005-0000-0000-0000F3EC0000}"/>
    <cellStyle name="Output 5 4 2 5" xfId="56424" xr:uid="{00000000-0005-0000-0000-0000F4EC0000}"/>
    <cellStyle name="Output 5 4 2 6" xfId="56425" xr:uid="{00000000-0005-0000-0000-0000F5EC0000}"/>
    <cellStyle name="Output 5 4 2 7" xfId="56426" xr:uid="{00000000-0005-0000-0000-0000F6EC0000}"/>
    <cellStyle name="Output 5 4 3" xfId="56427" xr:uid="{00000000-0005-0000-0000-0000F7EC0000}"/>
    <cellStyle name="Output 5 4 4" xfId="56428" xr:uid="{00000000-0005-0000-0000-0000F8EC0000}"/>
    <cellStyle name="Output 5 4 5" xfId="56429" xr:uid="{00000000-0005-0000-0000-0000F9EC0000}"/>
    <cellStyle name="Output 5 4 6" xfId="56430" xr:uid="{00000000-0005-0000-0000-0000FAEC0000}"/>
    <cellStyle name="Output 5 4 7" xfId="56431" xr:uid="{00000000-0005-0000-0000-0000FBEC0000}"/>
    <cellStyle name="Output 5 4 8" xfId="56432" xr:uid="{00000000-0005-0000-0000-0000FCEC0000}"/>
    <cellStyle name="Output 5 4 9" xfId="56433" xr:uid="{00000000-0005-0000-0000-0000FDEC0000}"/>
    <cellStyle name="Output 5 5" xfId="56434" xr:uid="{00000000-0005-0000-0000-0000FEEC0000}"/>
    <cellStyle name="Output 5 5 2" xfId="56435" xr:uid="{00000000-0005-0000-0000-0000FFEC0000}"/>
    <cellStyle name="Output 5 5 2 2" xfId="56436" xr:uid="{00000000-0005-0000-0000-000000ED0000}"/>
    <cellStyle name="Output 5 5 2 3" xfId="56437" xr:uid="{00000000-0005-0000-0000-000001ED0000}"/>
    <cellStyle name="Output 5 5 2 4" xfId="56438" xr:uid="{00000000-0005-0000-0000-000002ED0000}"/>
    <cellStyle name="Output 5 5 2 5" xfId="56439" xr:uid="{00000000-0005-0000-0000-000003ED0000}"/>
    <cellStyle name="Output 5 5 2 6" xfId="56440" xr:uid="{00000000-0005-0000-0000-000004ED0000}"/>
    <cellStyle name="Output 5 5 2 7" xfId="56441" xr:uid="{00000000-0005-0000-0000-000005ED0000}"/>
    <cellStyle name="Output 5 5 3" xfId="56442" xr:uid="{00000000-0005-0000-0000-000006ED0000}"/>
    <cellStyle name="Output 5 5 4" xfId="56443" xr:uid="{00000000-0005-0000-0000-000007ED0000}"/>
    <cellStyle name="Output 5 5 5" xfId="56444" xr:uid="{00000000-0005-0000-0000-000008ED0000}"/>
    <cellStyle name="Output 5 5 6" xfId="56445" xr:uid="{00000000-0005-0000-0000-000009ED0000}"/>
    <cellStyle name="Output 5 5 7" xfId="56446" xr:uid="{00000000-0005-0000-0000-00000AED0000}"/>
    <cellStyle name="Output 5 5 8" xfId="56447" xr:uid="{00000000-0005-0000-0000-00000BED0000}"/>
    <cellStyle name="Output 5 5 9" xfId="56448" xr:uid="{00000000-0005-0000-0000-00000CED0000}"/>
    <cellStyle name="Output 5 6" xfId="56449" xr:uid="{00000000-0005-0000-0000-00000DED0000}"/>
    <cellStyle name="Output 5 6 2" xfId="56450" xr:uid="{00000000-0005-0000-0000-00000EED0000}"/>
    <cellStyle name="Output 5 6 2 2" xfId="56451" xr:uid="{00000000-0005-0000-0000-00000FED0000}"/>
    <cellStyle name="Output 5 6 2 3" xfId="56452" xr:uid="{00000000-0005-0000-0000-000010ED0000}"/>
    <cellStyle name="Output 5 6 2 4" xfId="56453" xr:uid="{00000000-0005-0000-0000-000011ED0000}"/>
    <cellStyle name="Output 5 6 2 5" xfId="56454" xr:uid="{00000000-0005-0000-0000-000012ED0000}"/>
    <cellStyle name="Output 5 6 2 6" xfId="56455" xr:uid="{00000000-0005-0000-0000-000013ED0000}"/>
    <cellStyle name="Output 5 6 2 7" xfId="56456" xr:uid="{00000000-0005-0000-0000-000014ED0000}"/>
    <cellStyle name="Output 5 6 3" xfId="56457" xr:uid="{00000000-0005-0000-0000-000015ED0000}"/>
    <cellStyle name="Output 5 6 4" xfId="56458" xr:uid="{00000000-0005-0000-0000-000016ED0000}"/>
    <cellStyle name="Output 5 6 5" xfId="56459" xr:uid="{00000000-0005-0000-0000-000017ED0000}"/>
    <cellStyle name="Output 5 6 6" xfId="56460" xr:uid="{00000000-0005-0000-0000-000018ED0000}"/>
    <cellStyle name="Output 5 6 7" xfId="56461" xr:uid="{00000000-0005-0000-0000-000019ED0000}"/>
    <cellStyle name="Output 5 6 8" xfId="56462" xr:uid="{00000000-0005-0000-0000-00001AED0000}"/>
    <cellStyle name="Output 5 6 9" xfId="56463" xr:uid="{00000000-0005-0000-0000-00001BED0000}"/>
    <cellStyle name="Output 5 7" xfId="56464" xr:uid="{00000000-0005-0000-0000-00001CED0000}"/>
    <cellStyle name="Output 5 7 2" xfId="56465" xr:uid="{00000000-0005-0000-0000-00001DED0000}"/>
    <cellStyle name="Output 5 7 2 2" xfId="56466" xr:uid="{00000000-0005-0000-0000-00001EED0000}"/>
    <cellStyle name="Output 5 7 2 3" xfId="56467" xr:uid="{00000000-0005-0000-0000-00001FED0000}"/>
    <cellStyle name="Output 5 7 2 4" xfId="56468" xr:uid="{00000000-0005-0000-0000-000020ED0000}"/>
    <cellStyle name="Output 5 7 2 5" xfId="56469" xr:uid="{00000000-0005-0000-0000-000021ED0000}"/>
    <cellStyle name="Output 5 7 2 6" xfId="56470" xr:uid="{00000000-0005-0000-0000-000022ED0000}"/>
    <cellStyle name="Output 5 7 2 7" xfId="56471" xr:uid="{00000000-0005-0000-0000-000023ED0000}"/>
    <cellStyle name="Output 5 7 3" xfId="56472" xr:uid="{00000000-0005-0000-0000-000024ED0000}"/>
    <cellStyle name="Output 5 7 4" xfId="56473" xr:uid="{00000000-0005-0000-0000-000025ED0000}"/>
    <cellStyle name="Output 5 7 5" xfId="56474" xr:uid="{00000000-0005-0000-0000-000026ED0000}"/>
    <cellStyle name="Output 5 7 6" xfId="56475" xr:uid="{00000000-0005-0000-0000-000027ED0000}"/>
    <cellStyle name="Output 5 7 7" xfId="56476" xr:uid="{00000000-0005-0000-0000-000028ED0000}"/>
    <cellStyle name="Output 5 7 8" xfId="56477" xr:uid="{00000000-0005-0000-0000-000029ED0000}"/>
    <cellStyle name="Output 5 7 9" xfId="56478" xr:uid="{00000000-0005-0000-0000-00002AED0000}"/>
    <cellStyle name="Output 5 8" xfId="56479" xr:uid="{00000000-0005-0000-0000-00002BED0000}"/>
    <cellStyle name="Output 5 8 2" xfId="56480" xr:uid="{00000000-0005-0000-0000-00002CED0000}"/>
    <cellStyle name="Output 5 8 2 2" xfId="56481" xr:uid="{00000000-0005-0000-0000-00002DED0000}"/>
    <cellStyle name="Output 5 8 2 3" xfId="56482" xr:uid="{00000000-0005-0000-0000-00002EED0000}"/>
    <cellStyle name="Output 5 8 2 4" xfId="56483" xr:uid="{00000000-0005-0000-0000-00002FED0000}"/>
    <cellStyle name="Output 5 8 2 5" xfId="56484" xr:uid="{00000000-0005-0000-0000-000030ED0000}"/>
    <cellStyle name="Output 5 8 2 6" xfId="56485" xr:uid="{00000000-0005-0000-0000-000031ED0000}"/>
    <cellStyle name="Output 5 8 2 7" xfId="56486" xr:uid="{00000000-0005-0000-0000-000032ED0000}"/>
    <cellStyle name="Output 5 8 3" xfId="56487" xr:uid="{00000000-0005-0000-0000-000033ED0000}"/>
    <cellStyle name="Output 5 8 4" xfId="56488" xr:uid="{00000000-0005-0000-0000-000034ED0000}"/>
    <cellStyle name="Output 5 8 5" xfId="56489" xr:uid="{00000000-0005-0000-0000-000035ED0000}"/>
    <cellStyle name="Output 5 8 6" xfId="56490" xr:uid="{00000000-0005-0000-0000-000036ED0000}"/>
    <cellStyle name="Output 5 8 7" xfId="56491" xr:uid="{00000000-0005-0000-0000-000037ED0000}"/>
    <cellStyle name="Output 5 8 8" xfId="56492" xr:uid="{00000000-0005-0000-0000-000038ED0000}"/>
    <cellStyle name="Output 5 8 9" xfId="56493" xr:uid="{00000000-0005-0000-0000-000039ED0000}"/>
    <cellStyle name="Output 5 9" xfId="56494" xr:uid="{00000000-0005-0000-0000-00003AED0000}"/>
    <cellStyle name="Output 5 9 2" xfId="56495" xr:uid="{00000000-0005-0000-0000-00003BED0000}"/>
    <cellStyle name="Output 5 9 2 2" xfId="56496" xr:uid="{00000000-0005-0000-0000-00003CED0000}"/>
    <cellStyle name="Output 5 9 2 3" xfId="56497" xr:uid="{00000000-0005-0000-0000-00003DED0000}"/>
    <cellStyle name="Output 5 9 2 4" xfId="56498" xr:uid="{00000000-0005-0000-0000-00003EED0000}"/>
    <cellStyle name="Output 5 9 2 5" xfId="56499" xr:uid="{00000000-0005-0000-0000-00003FED0000}"/>
    <cellStyle name="Output 5 9 2 6" xfId="56500" xr:uid="{00000000-0005-0000-0000-000040ED0000}"/>
    <cellStyle name="Output 5 9 2 7" xfId="56501" xr:uid="{00000000-0005-0000-0000-000041ED0000}"/>
    <cellStyle name="Output 5 9 3" xfId="56502" xr:uid="{00000000-0005-0000-0000-000042ED0000}"/>
    <cellStyle name="Output 5 9 4" xfId="56503" xr:uid="{00000000-0005-0000-0000-000043ED0000}"/>
    <cellStyle name="Output 5 9 5" xfId="56504" xr:uid="{00000000-0005-0000-0000-000044ED0000}"/>
    <cellStyle name="Output 5 9 6" xfId="56505" xr:uid="{00000000-0005-0000-0000-000045ED0000}"/>
    <cellStyle name="Output 5 9 7" xfId="56506" xr:uid="{00000000-0005-0000-0000-000046ED0000}"/>
    <cellStyle name="Output 5 9 8" xfId="56507" xr:uid="{00000000-0005-0000-0000-000047ED0000}"/>
    <cellStyle name="Output 5 9 9" xfId="56508" xr:uid="{00000000-0005-0000-0000-000048ED0000}"/>
    <cellStyle name="Output 6" xfId="56509" xr:uid="{00000000-0005-0000-0000-000049ED0000}"/>
    <cellStyle name="Output 6 10" xfId="56510" xr:uid="{00000000-0005-0000-0000-00004AED0000}"/>
    <cellStyle name="Output 6 10 2" xfId="56511" xr:uid="{00000000-0005-0000-0000-00004BED0000}"/>
    <cellStyle name="Output 6 10 2 2" xfId="56512" xr:uid="{00000000-0005-0000-0000-00004CED0000}"/>
    <cellStyle name="Output 6 10 2 3" xfId="56513" xr:uid="{00000000-0005-0000-0000-00004DED0000}"/>
    <cellStyle name="Output 6 10 2 4" xfId="56514" xr:uid="{00000000-0005-0000-0000-00004EED0000}"/>
    <cellStyle name="Output 6 10 2 5" xfId="56515" xr:uid="{00000000-0005-0000-0000-00004FED0000}"/>
    <cellStyle name="Output 6 10 2 6" xfId="56516" xr:uid="{00000000-0005-0000-0000-000050ED0000}"/>
    <cellStyle name="Output 6 10 2 7" xfId="56517" xr:uid="{00000000-0005-0000-0000-000051ED0000}"/>
    <cellStyle name="Output 6 10 3" xfId="56518" xr:uid="{00000000-0005-0000-0000-000052ED0000}"/>
    <cellStyle name="Output 6 10 4" xfId="56519" xr:uid="{00000000-0005-0000-0000-000053ED0000}"/>
    <cellStyle name="Output 6 10 5" xfId="56520" xr:uid="{00000000-0005-0000-0000-000054ED0000}"/>
    <cellStyle name="Output 6 10 6" xfId="56521" xr:uid="{00000000-0005-0000-0000-000055ED0000}"/>
    <cellStyle name="Output 6 10 7" xfId="56522" xr:uid="{00000000-0005-0000-0000-000056ED0000}"/>
    <cellStyle name="Output 6 10 8" xfId="56523" xr:uid="{00000000-0005-0000-0000-000057ED0000}"/>
    <cellStyle name="Output 6 10 9" xfId="56524" xr:uid="{00000000-0005-0000-0000-000058ED0000}"/>
    <cellStyle name="Output 6 11" xfId="56525" xr:uid="{00000000-0005-0000-0000-000059ED0000}"/>
    <cellStyle name="Output 6 11 2" xfId="56526" xr:uid="{00000000-0005-0000-0000-00005AED0000}"/>
    <cellStyle name="Output 6 11 2 2" xfId="56527" xr:uid="{00000000-0005-0000-0000-00005BED0000}"/>
    <cellStyle name="Output 6 11 2 3" xfId="56528" xr:uid="{00000000-0005-0000-0000-00005CED0000}"/>
    <cellStyle name="Output 6 11 2 4" xfId="56529" xr:uid="{00000000-0005-0000-0000-00005DED0000}"/>
    <cellStyle name="Output 6 11 2 5" xfId="56530" xr:uid="{00000000-0005-0000-0000-00005EED0000}"/>
    <cellStyle name="Output 6 11 2 6" xfId="56531" xr:uid="{00000000-0005-0000-0000-00005FED0000}"/>
    <cellStyle name="Output 6 11 2 7" xfId="56532" xr:uid="{00000000-0005-0000-0000-000060ED0000}"/>
    <cellStyle name="Output 6 11 3" xfId="56533" xr:uid="{00000000-0005-0000-0000-000061ED0000}"/>
    <cellStyle name="Output 6 11 4" xfId="56534" xr:uid="{00000000-0005-0000-0000-000062ED0000}"/>
    <cellStyle name="Output 6 11 5" xfId="56535" xr:uid="{00000000-0005-0000-0000-000063ED0000}"/>
    <cellStyle name="Output 6 11 6" xfId="56536" xr:uid="{00000000-0005-0000-0000-000064ED0000}"/>
    <cellStyle name="Output 6 11 7" xfId="56537" xr:uid="{00000000-0005-0000-0000-000065ED0000}"/>
    <cellStyle name="Output 6 11 8" xfId="56538" xr:uid="{00000000-0005-0000-0000-000066ED0000}"/>
    <cellStyle name="Output 6 11 9" xfId="56539" xr:uid="{00000000-0005-0000-0000-000067ED0000}"/>
    <cellStyle name="Output 6 12" xfId="56540" xr:uid="{00000000-0005-0000-0000-000068ED0000}"/>
    <cellStyle name="Output 6 12 2" xfId="56541" xr:uid="{00000000-0005-0000-0000-000069ED0000}"/>
    <cellStyle name="Output 6 12 2 2" xfId="56542" xr:uid="{00000000-0005-0000-0000-00006AED0000}"/>
    <cellStyle name="Output 6 12 2 3" xfId="56543" xr:uid="{00000000-0005-0000-0000-00006BED0000}"/>
    <cellStyle name="Output 6 12 2 4" xfId="56544" xr:uid="{00000000-0005-0000-0000-00006CED0000}"/>
    <cellStyle name="Output 6 12 2 5" xfId="56545" xr:uid="{00000000-0005-0000-0000-00006DED0000}"/>
    <cellStyle name="Output 6 12 2 6" xfId="56546" xr:uid="{00000000-0005-0000-0000-00006EED0000}"/>
    <cellStyle name="Output 6 12 2 7" xfId="56547" xr:uid="{00000000-0005-0000-0000-00006FED0000}"/>
    <cellStyle name="Output 6 12 3" xfId="56548" xr:uid="{00000000-0005-0000-0000-000070ED0000}"/>
    <cellStyle name="Output 6 12 4" xfId="56549" xr:uid="{00000000-0005-0000-0000-000071ED0000}"/>
    <cellStyle name="Output 6 12 5" xfId="56550" xr:uid="{00000000-0005-0000-0000-000072ED0000}"/>
    <cellStyle name="Output 6 12 6" xfId="56551" xr:uid="{00000000-0005-0000-0000-000073ED0000}"/>
    <cellStyle name="Output 6 12 7" xfId="56552" xr:uid="{00000000-0005-0000-0000-000074ED0000}"/>
    <cellStyle name="Output 6 12 8" xfId="56553" xr:uid="{00000000-0005-0000-0000-000075ED0000}"/>
    <cellStyle name="Output 6 12 9" xfId="56554" xr:uid="{00000000-0005-0000-0000-000076ED0000}"/>
    <cellStyle name="Output 6 13" xfId="56555" xr:uid="{00000000-0005-0000-0000-000077ED0000}"/>
    <cellStyle name="Output 6 13 2" xfId="56556" xr:uid="{00000000-0005-0000-0000-000078ED0000}"/>
    <cellStyle name="Output 6 13 3" xfId="56557" xr:uid="{00000000-0005-0000-0000-000079ED0000}"/>
    <cellStyle name="Output 6 13 4" xfId="56558" xr:uid="{00000000-0005-0000-0000-00007AED0000}"/>
    <cellStyle name="Output 6 13 5" xfId="56559" xr:uid="{00000000-0005-0000-0000-00007BED0000}"/>
    <cellStyle name="Output 6 14" xfId="56560" xr:uid="{00000000-0005-0000-0000-00007CED0000}"/>
    <cellStyle name="Output 6 14 2" xfId="56561" xr:uid="{00000000-0005-0000-0000-00007DED0000}"/>
    <cellStyle name="Output 6 14 3" xfId="56562" xr:uid="{00000000-0005-0000-0000-00007EED0000}"/>
    <cellStyle name="Output 6 14 4" xfId="56563" xr:uid="{00000000-0005-0000-0000-00007FED0000}"/>
    <cellStyle name="Output 6 14 5" xfId="56564" xr:uid="{00000000-0005-0000-0000-000080ED0000}"/>
    <cellStyle name="Output 6 14 6" xfId="56565" xr:uid="{00000000-0005-0000-0000-000081ED0000}"/>
    <cellStyle name="Output 6 14 7" xfId="56566" xr:uid="{00000000-0005-0000-0000-000082ED0000}"/>
    <cellStyle name="Output 6 15" xfId="56567" xr:uid="{00000000-0005-0000-0000-000083ED0000}"/>
    <cellStyle name="Output 6 15 2" xfId="56568" xr:uid="{00000000-0005-0000-0000-000084ED0000}"/>
    <cellStyle name="Output 6 15 3" xfId="56569" xr:uid="{00000000-0005-0000-0000-000085ED0000}"/>
    <cellStyle name="Output 6 15 4" xfId="56570" xr:uid="{00000000-0005-0000-0000-000086ED0000}"/>
    <cellStyle name="Output 6 15 5" xfId="56571" xr:uid="{00000000-0005-0000-0000-000087ED0000}"/>
    <cellStyle name="Output 6 15 6" xfId="56572" xr:uid="{00000000-0005-0000-0000-000088ED0000}"/>
    <cellStyle name="Output 6 16" xfId="56573" xr:uid="{00000000-0005-0000-0000-000089ED0000}"/>
    <cellStyle name="Output 6 17" xfId="56574" xr:uid="{00000000-0005-0000-0000-00008AED0000}"/>
    <cellStyle name="Output 6 18" xfId="56575" xr:uid="{00000000-0005-0000-0000-00008BED0000}"/>
    <cellStyle name="Output 6 19" xfId="56576" xr:uid="{00000000-0005-0000-0000-00008CED0000}"/>
    <cellStyle name="Output 6 2" xfId="56577" xr:uid="{00000000-0005-0000-0000-00008DED0000}"/>
    <cellStyle name="Output 6 2 2" xfId="56578" xr:uid="{00000000-0005-0000-0000-00008EED0000}"/>
    <cellStyle name="Output 6 2 2 2" xfId="56579" xr:uid="{00000000-0005-0000-0000-00008FED0000}"/>
    <cellStyle name="Output 6 2 2 2 2" xfId="56580" xr:uid="{00000000-0005-0000-0000-000090ED0000}"/>
    <cellStyle name="Output 6 2 2 2 3" xfId="56581" xr:uid="{00000000-0005-0000-0000-000091ED0000}"/>
    <cellStyle name="Output 6 2 2 2 4" xfId="56582" xr:uid="{00000000-0005-0000-0000-000092ED0000}"/>
    <cellStyle name="Output 6 2 2 2 5" xfId="56583" xr:uid="{00000000-0005-0000-0000-000093ED0000}"/>
    <cellStyle name="Output 6 2 2 2 6" xfId="56584" xr:uid="{00000000-0005-0000-0000-000094ED0000}"/>
    <cellStyle name="Output 6 2 2 2 7" xfId="56585" xr:uid="{00000000-0005-0000-0000-000095ED0000}"/>
    <cellStyle name="Output 6 2 2 3" xfId="56586" xr:uid="{00000000-0005-0000-0000-000096ED0000}"/>
    <cellStyle name="Output 6 2 2 4" xfId="56587" xr:uid="{00000000-0005-0000-0000-000097ED0000}"/>
    <cellStyle name="Output 6 2 2 5" xfId="56588" xr:uid="{00000000-0005-0000-0000-000098ED0000}"/>
    <cellStyle name="Output 6 2 2 6" xfId="56589" xr:uid="{00000000-0005-0000-0000-000099ED0000}"/>
    <cellStyle name="Output 6 2 2 7" xfId="56590" xr:uid="{00000000-0005-0000-0000-00009AED0000}"/>
    <cellStyle name="Output 6 2 2 8" xfId="56591" xr:uid="{00000000-0005-0000-0000-00009BED0000}"/>
    <cellStyle name="Output 6 2 2 9" xfId="56592" xr:uid="{00000000-0005-0000-0000-00009CED0000}"/>
    <cellStyle name="Output 6 2 3" xfId="56593" xr:uid="{00000000-0005-0000-0000-00009DED0000}"/>
    <cellStyle name="Output 6 2 3 2" xfId="56594" xr:uid="{00000000-0005-0000-0000-00009EED0000}"/>
    <cellStyle name="Output 6 2 3 3" xfId="56595" xr:uid="{00000000-0005-0000-0000-00009FED0000}"/>
    <cellStyle name="Output 6 2 3 4" xfId="56596" xr:uid="{00000000-0005-0000-0000-0000A0ED0000}"/>
    <cellStyle name="Output 6 2 3 5" xfId="56597" xr:uid="{00000000-0005-0000-0000-0000A1ED0000}"/>
    <cellStyle name="Output 6 2 3 6" xfId="56598" xr:uid="{00000000-0005-0000-0000-0000A2ED0000}"/>
    <cellStyle name="Output 6 2 3 7" xfId="56599" xr:uid="{00000000-0005-0000-0000-0000A3ED0000}"/>
    <cellStyle name="Output 6 2 4" xfId="56600" xr:uid="{00000000-0005-0000-0000-0000A4ED0000}"/>
    <cellStyle name="Output 6 2 5" xfId="56601" xr:uid="{00000000-0005-0000-0000-0000A5ED0000}"/>
    <cellStyle name="Output 6 2 6" xfId="56602" xr:uid="{00000000-0005-0000-0000-0000A6ED0000}"/>
    <cellStyle name="Output 6 2 7" xfId="56603" xr:uid="{00000000-0005-0000-0000-0000A7ED0000}"/>
    <cellStyle name="Output 6 2 8" xfId="56604" xr:uid="{00000000-0005-0000-0000-0000A8ED0000}"/>
    <cellStyle name="Output 6 2 9" xfId="56605" xr:uid="{00000000-0005-0000-0000-0000A9ED0000}"/>
    <cellStyle name="Output 6 20" xfId="56606" xr:uid="{00000000-0005-0000-0000-0000AAED0000}"/>
    <cellStyle name="Output 6 21" xfId="56607" xr:uid="{00000000-0005-0000-0000-0000ABED0000}"/>
    <cellStyle name="Output 6 22" xfId="56608" xr:uid="{00000000-0005-0000-0000-0000ACED0000}"/>
    <cellStyle name="Output 6 3" xfId="56609" xr:uid="{00000000-0005-0000-0000-0000ADED0000}"/>
    <cellStyle name="Output 6 3 10" xfId="56610" xr:uid="{00000000-0005-0000-0000-0000AEED0000}"/>
    <cellStyle name="Output 6 3 2" xfId="56611" xr:uid="{00000000-0005-0000-0000-0000AFED0000}"/>
    <cellStyle name="Output 6 3 2 2" xfId="56612" xr:uid="{00000000-0005-0000-0000-0000B0ED0000}"/>
    <cellStyle name="Output 6 3 2 2 2" xfId="56613" xr:uid="{00000000-0005-0000-0000-0000B1ED0000}"/>
    <cellStyle name="Output 6 3 2 2 3" xfId="56614" xr:uid="{00000000-0005-0000-0000-0000B2ED0000}"/>
    <cellStyle name="Output 6 3 2 2 4" xfId="56615" xr:uid="{00000000-0005-0000-0000-0000B3ED0000}"/>
    <cellStyle name="Output 6 3 2 2 5" xfId="56616" xr:uid="{00000000-0005-0000-0000-0000B4ED0000}"/>
    <cellStyle name="Output 6 3 2 2 6" xfId="56617" xr:uid="{00000000-0005-0000-0000-0000B5ED0000}"/>
    <cellStyle name="Output 6 3 2 2 7" xfId="56618" xr:uid="{00000000-0005-0000-0000-0000B6ED0000}"/>
    <cellStyle name="Output 6 3 2 3" xfId="56619" xr:uid="{00000000-0005-0000-0000-0000B7ED0000}"/>
    <cellStyle name="Output 6 3 2 4" xfId="56620" xr:uid="{00000000-0005-0000-0000-0000B8ED0000}"/>
    <cellStyle name="Output 6 3 2 5" xfId="56621" xr:uid="{00000000-0005-0000-0000-0000B9ED0000}"/>
    <cellStyle name="Output 6 3 2 6" xfId="56622" xr:uid="{00000000-0005-0000-0000-0000BAED0000}"/>
    <cellStyle name="Output 6 3 2 7" xfId="56623" xr:uid="{00000000-0005-0000-0000-0000BBED0000}"/>
    <cellStyle name="Output 6 3 2 8" xfId="56624" xr:uid="{00000000-0005-0000-0000-0000BCED0000}"/>
    <cellStyle name="Output 6 3 2 9" xfId="56625" xr:uid="{00000000-0005-0000-0000-0000BDED0000}"/>
    <cellStyle name="Output 6 3 3" xfId="56626" xr:uid="{00000000-0005-0000-0000-0000BEED0000}"/>
    <cellStyle name="Output 6 3 3 2" xfId="56627" xr:uid="{00000000-0005-0000-0000-0000BFED0000}"/>
    <cellStyle name="Output 6 3 3 3" xfId="56628" xr:uid="{00000000-0005-0000-0000-0000C0ED0000}"/>
    <cellStyle name="Output 6 3 3 4" xfId="56629" xr:uid="{00000000-0005-0000-0000-0000C1ED0000}"/>
    <cellStyle name="Output 6 3 3 5" xfId="56630" xr:uid="{00000000-0005-0000-0000-0000C2ED0000}"/>
    <cellStyle name="Output 6 3 3 6" xfId="56631" xr:uid="{00000000-0005-0000-0000-0000C3ED0000}"/>
    <cellStyle name="Output 6 3 3 7" xfId="56632" xr:uid="{00000000-0005-0000-0000-0000C4ED0000}"/>
    <cellStyle name="Output 6 3 4" xfId="56633" xr:uid="{00000000-0005-0000-0000-0000C5ED0000}"/>
    <cellStyle name="Output 6 3 5" xfId="56634" xr:uid="{00000000-0005-0000-0000-0000C6ED0000}"/>
    <cellStyle name="Output 6 3 6" xfId="56635" xr:uid="{00000000-0005-0000-0000-0000C7ED0000}"/>
    <cellStyle name="Output 6 3 7" xfId="56636" xr:uid="{00000000-0005-0000-0000-0000C8ED0000}"/>
    <cellStyle name="Output 6 3 8" xfId="56637" xr:uid="{00000000-0005-0000-0000-0000C9ED0000}"/>
    <cellStyle name="Output 6 3 9" xfId="56638" xr:uid="{00000000-0005-0000-0000-0000CAED0000}"/>
    <cellStyle name="Output 6 4" xfId="56639" xr:uid="{00000000-0005-0000-0000-0000CBED0000}"/>
    <cellStyle name="Output 6 4 2" xfId="56640" xr:uid="{00000000-0005-0000-0000-0000CCED0000}"/>
    <cellStyle name="Output 6 4 2 2" xfId="56641" xr:uid="{00000000-0005-0000-0000-0000CDED0000}"/>
    <cellStyle name="Output 6 4 2 3" xfId="56642" xr:uid="{00000000-0005-0000-0000-0000CEED0000}"/>
    <cellStyle name="Output 6 4 2 4" xfId="56643" xr:uid="{00000000-0005-0000-0000-0000CFED0000}"/>
    <cellStyle name="Output 6 4 2 5" xfId="56644" xr:uid="{00000000-0005-0000-0000-0000D0ED0000}"/>
    <cellStyle name="Output 6 4 2 6" xfId="56645" xr:uid="{00000000-0005-0000-0000-0000D1ED0000}"/>
    <cellStyle name="Output 6 4 2 7" xfId="56646" xr:uid="{00000000-0005-0000-0000-0000D2ED0000}"/>
    <cellStyle name="Output 6 4 3" xfId="56647" xr:uid="{00000000-0005-0000-0000-0000D3ED0000}"/>
    <cellStyle name="Output 6 4 4" xfId="56648" xr:uid="{00000000-0005-0000-0000-0000D4ED0000}"/>
    <cellStyle name="Output 6 4 5" xfId="56649" xr:uid="{00000000-0005-0000-0000-0000D5ED0000}"/>
    <cellStyle name="Output 6 4 6" xfId="56650" xr:uid="{00000000-0005-0000-0000-0000D6ED0000}"/>
    <cellStyle name="Output 6 4 7" xfId="56651" xr:uid="{00000000-0005-0000-0000-0000D7ED0000}"/>
    <cellStyle name="Output 6 4 8" xfId="56652" xr:uid="{00000000-0005-0000-0000-0000D8ED0000}"/>
    <cellStyle name="Output 6 4 9" xfId="56653" xr:uid="{00000000-0005-0000-0000-0000D9ED0000}"/>
    <cellStyle name="Output 6 5" xfId="56654" xr:uid="{00000000-0005-0000-0000-0000DAED0000}"/>
    <cellStyle name="Output 6 5 2" xfId="56655" xr:uid="{00000000-0005-0000-0000-0000DBED0000}"/>
    <cellStyle name="Output 6 5 2 2" xfId="56656" xr:uid="{00000000-0005-0000-0000-0000DCED0000}"/>
    <cellStyle name="Output 6 5 2 3" xfId="56657" xr:uid="{00000000-0005-0000-0000-0000DDED0000}"/>
    <cellStyle name="Output 6 5 2 4" xfId="56658" xr:uid="{00000000-0005-0000-0000-0000DEED0000}"/>
    <cellStyle name="Output 6 5 2 5" xfId="56659" xr:uid="{00000000-0005-0000-0000-0000DFED0000}"/>
    <cellStyle name="Output 6 5 2 6" xfId="56660" xr:uid="{00000000-0005-0000-0000-0000E0ED0000}"/>
    <cellStyle name="Output 6 5 2 7" xfId="56661" xr:uid="{00000000-0005-0000-0000-0000E1ED0000}"/>
    <cellStyle name="Output 6 5 3" xfId="56662" xr:uid="{00000000-0005-0000-0000-0000E2ED0000}"/>
    <cellStyle name="Output 6 5 4" xfId="56663" xr:uid="{00000000-0005-0000-0000-0000E3ED0000}"/>
    <cellStyle name="Output 6 5 5" xfId="56664" xr:uid="{00000000-0005-0000-0000-0000E4ED0000}"/>
    <cellStyle name="Output 6 5 6" xfId="56665" xr:uid="{00000000-0005-0000-0000-0000E5ED0000}"/>
    <cellStyle name="Output 6 5 7" xfId="56666" xr:uid="{00000000-0005-0000-0000-0000E6ED0000}"/>
    <cellStyle name="Output 6 5 8" xfId="56667" xr:uid="{00000000-0005-0000-0000-0000E7ED0000}"/>
    <cellStyle name="Output 6 5 9" xfId="56668" xr:uid="{00000000-0005-0000-0000-0000E8ED0000}"/>
    <cellStyle name="Output 6 6" xfId="56669" xr:uid="{00000000-0005-0000-0000-0000E9ED0000}"/>
    <cellStyle name="Output 6 6 2" xfId="56670" xr:uid="{00000000-0005-0000-0000-0000EAED0000}"/>
    <cellStyle name="Output 6 6 2 2" xfId="56671" xr:uid="{00000000-0005-0000-0000-0000EBED0000}"/>
    <cellStyle name="Output 6 6 2 3" xfId="56672" xr:uid="{00000000-0005-0000-0000-0000ECED0000}"/>
    <cellStyle name="Output 6 6 2 4" xfId="56673" xr:uid="{00000000-0005-0000-0000-0000EDED0000}"/>
    <cellStyle name="Output 6 6 2 5" xfId="56674" xr:uid="{00000000-0005-0000-0000-0000EEED0000}"/>
    <cellStyle name="Output 6 6 2 6" xfId="56675" xr:uid="{00000000-0005-0000-0000-0000EFED0000}"/>
    <cellStyle name="Output 6 6 2 7" xfId="56676" xr:uid="{00000000-0005-0000-0000-0000F0ED0000}"/>
    <cellStyle name="Output 6 6 3" xfId="56677" xr:uid="{00000000-0005-0000-0000-0000F1ED0000}"/>
    <cellStyle name="Output 6 6 4" xfId="56678" xr:uid="{00000000-0005-0000-0000-0000F2ED0000}"/>
    <cellStyle name="Output 6 6 5" xfId="56679" xr:uid="{00000000-0005-0000-0000-0000F3ED0000}"/>
    <cellStyle name="Output 6 6 6" xfId="56680" xr:uid="{00000000-0005-0000-0000-0000F4ED0000}"/>
    <cellStyle name="Output 6 6 7" xfId="56681" xr:uid="{00000000-0005-0000-0000-0000F5ED0000}"/>
    <cellStyle name="Output 6 6 8" xfId="56682" xr:uid="{00000000-0005-0000-0000-0000F6ED0000}"/>
    <cellStyle name="Output 6 6 9" xfId="56683" xr:uid="{00000000-0005-0000-0000-0000F7ED0000}"/>
    <cellStyle name="Output 6 7" xfId="56684" xr:uid="{00000000-0005-0000-0000-0000F8ED0000}"/>
    <cellStyle name="Output 6 7 2" xfId="56685" xr:uid="{00000000-0005-0000-0000-0000F9ED0000}"/>
    <cellStyle name="Output 6 7 2 2" xfId="56686" xr:uid="{00000000-0005-0000-0000-0000FAED0000}"/>
    <cellStyle name="Output 6 7 2 3" xfId="56687" xr:uid="{00000000-0005-0000-0000-0000FBED0000}"/>
    <cellStyle name="Output 6 7 2 4" xfId="56688" xr:uid="{00000000-0005-0000-0000-0000FCED0000}"/>
    <cellStyle name="Output 6 7 2 5" xfId="56689" xr:uid="{00000000-0005-0000-0000-0000FDED0000}"/>
    <cellStyle name="Output 6 7 2 6" xfId="56690" xr:uid="{00000000-0005-0000-0000-0000FEED0000}"/>
    <cellStyle name="Output 6 7 2 7" xfId="56691" xr:uid="{00000000-0005-0000-0000-0000FFED0000}"/>
    <cellStyle name="Output 6 7 3" xfId="56692" xr:uid="{00000000-0005-0000-0000-000000EE0000}"/>
    <cellStyle name="Output 6 7 4" xfId="56693" xr:uid="{00000000-0005-0000-0000-000001EE0000}"/>
    <cellStyle name="Output 6 7 5" xfId="56694" xr:uid="{00000000-0005-0000-0000-000002EE0000}"/>
    <cellStyle name="Output 6 7 6" xfId="56695" xr:uid="{00000000-0005-0000-0000-000003EE0000}"/>
    <cellStyle name="Output 6 7 7" xfId="56696" xr:uid="{00000000-0005-0000-0000-000004EE0000}"/>
    <cellStyle name="Output 6 7 8" xfId="56697" xr:uid="{00000000-0005-0000-0000-000005EE0000}"/>
    <cellStyle name="Output 6 7 9" xfId="56698" xr:uid="{00000000-0005-0000-0000-000006EE0000}"/>
    <cellStyle name="Output 6 8" xfId="56699" xr:uid="{00000000-0005-0000-0000-000007EE0000}"/>
    <cellStyle name="Output 6 8 2" xfId="56700" xr:uid="{00000000-0005-0000-0000-000008EE0000}"/>
    <cellStyle name="Output 6 8 2 2" xfId="56701" xr:uid="{00000000-0005-0000-0000-000009EE0000}"/>
    <cellStyle name="Output 6 8 2 3" xfId="56702" xr:uid="{00000000-0005-0000-0000-00000AEE0000}"/>
    <cellStyle name="Output 6 8 2 4" xfId="56703" xr:uid="{00000000-0005-0000-0000-00000BEE0000}"/>
    <cellStyle name="Output 6 8 2 5" xfId="56704" xr:uid="{00000000-0005-0000-0000-00000CEE0000}"/>
    <cellStyle name="Output 6 8 2 6" xfId="56705" xr:uid="{00000000-0005-0000-0000-00000DEE0000}"/>
    <cellStyle name="Output 6 8 2 7" xfId="56706" xr:uid="{00000000-0005-0000-0000-00000EEE0000}"/>
    <cellStyle name="Output 6 8 3" xfId="56707" xr:uid="{00000000-0005-0000-0000-00000FEE0000}"/>
    <cellStyle name="Output 6 8 4" xfId="56708" xr:uid="{00000000-0005-0000-0000-000010EE0000}"/>
    <cellStyle name="Output 6 8 5" xfId="56709" xr:uid="{00000000-0005-0000-0000-000011EE0000}"/>
    <cellStyle name="Output 6 8 6" xfId="56710" xr:uid="{00000000-0005-0000-0000-000012EE0000}"/>
    <cellStyle name="Output 6 8 7" xfId="56711" xr:uid="{00000000-0005-0000-0000-000013EE0000}"/>
    <cellStyle name="Output 6 8 8" xfId="56712" xr:uid="{00000000-0005-0000-0000-000014EE0000}"/>
    <cellStyle name="Output 6 8 9" xfId="56713" xr:uid="{00000000-0005-0000-0000-000015EE0000}"/>
    <cellStyle name="Output 6 9" xfId="56714" xr:uid="{00000000-0005-0000-0000-000016EE0000}"/>
    <cellStyle name="Output 6 9 2" xfId="56715" xr:uid="{00000000-0005-0000-0000-000017EE0000}"/>
    <cellStyle name="Output 6 9 2 2" xfId="56716" xr:uid="{00000000-0005-0000-0000-000018EE0000}"/>
    <cellStyle name="Output 6 9 2 3" xfId="56717" xr:uid="{00000000-0005-0000-0000-000019EE0000}"/>
    <cellStyle name="Output 6 9 2 4" xfId="56718" xr:uid="{00000000-0005-0000-0000-00001AEE0000}"/>
    <cellStyle name="Output 6 9 2 5" xfId="56719" xr:uid="{00000000-0005-0000-0000-00001BEE0000}"/>
    <cellStyle name="Output 6 9 2 6" xfId="56720" xr:uid="{00000000-0005-0000-0000-00001CEE0000}"/>
    <cellStyle name="Output 6 9 2 7" xfId="56721" xr:uid="{00000000-0005-0000-0000-00001DEE0000}"/>
    <cellStyle name="Output 6 9 3" xfId="56722" xr:uid="{00000000-0005-0000-0000-00001EEE0000}"/>
    <cellStyle name="Output 6 9 4" xfId="56723" xr:uid="{00000000-0005-0000-0000-00001FEE0000}"/>
    <cellStyle name="Output 6 9 5" xfId="56724" xr:uid="{00000000-0005-0000-0000-000020EE0000}"/>
    <cellStyle name="Output 6 9 6" xfId="56725" xr:uid="{00000000-0005-0000-0000-000021EE0000}"/>
    <cellStyle name="Output 6 9 7" xfId="56726" xr:uid="{00000000-0005-0000-0000-000022EE0000}"/>
    <cellStyle name="Output 6 9 8" xfId="56727" xr:uid="{00000000-0005-0000-0000-000023EE0000}"/>
    <cellStyle name="Output 6 9 9" xfId="56728" xr:uid="{00000000-0005-0000-0000-000024EE0000}"/>
    <cellStyle name="Output 7" xfId="56729" xr:uid="{00000000-0005-0000-0000-000025EE0000}"/>
    <cellStyle name="Output 7 10" xfId="56730" xr:uid="{00000000-0005-0000-0000-000026EE0000}"/>
    <cellStyle name="Output 7 10 2" xfId="56731" xr:uid="{00000000-0005-0000-0000-000027EE0000}"/>
    <cellStyle name="Output 7 10 2 2" xfId="56732" xr:uid="{00000000-0005-0000-0000-000028EE0000}"/>
    <cellStyle name="Output 7 10 2 3" xfId="56733" xr:uid="{00000000-0005-0000-0000-000029EE0000}"/>
    <cellStyle name="Output 7 10 2 4" xfId="56734" xr:uid="{00000000-0005-0000-0000-00002AEE0000}"/>
    <cellStyle name="Output 7 10 2 5" xfId="56735" xr:uid="{00000000-0005-0000-0000-00002BEE0000}"/>
    <cellStyle name="Output 7 10 2 6" xfId="56736" xr:uid="{00000000-0005-0000-0000-00002CEE0000}"/>
    <cellStyle name="Output 7 10 2 7" xfId="56737" xr:uid="{00000000-0005-0000-0000-00002DEE0000}"/>
    <cellStyle name="Output 7 10 3" xfId="56738" xr:uid="{00000000-0005-0000-0000-00002EEE0000}"/>
    <cellStyle name="Output 7 10 4" xfId="56739" xr:uid="{00000000-0005-0000-0000-00002FEE0000}"/>
    <cellStyle name="Output 7 10 5" xfId="56740" xr:uid="{00000000-0005-0000-0000-000030EE0000}"/>
    <cellStyle name="Output 7 10 6" xfId="56741" xr:uid="{00000000-0005-0000-0000-000031EE0000}"/>
    <cellStyle name="Output 7 10 7" xfId="56742" xr:uid="{00000000-0005-0000-0000-000032EE0000}"/>
    <cellStyle name="Output 7 10 8" xfId="56743" xr:uid="{00000000-0005-0000-0000-000033EE0000}"/>
    <cellStyle name="Output 7 10 9" xfId="56744" xr:uid="{00000000-0005-0000-0000-000034EE0000}"/>
    <cellStyle name="Output 7 11" xfId="56745" xr:uid="{00000000-0005-0000-0000-000035EE0000}"/>
    <cellStyle name="Output 7 11 2" xfId="56746" xr:uid="{00000000-0005-0000-0000-000036EE0000}"/>
    <cellStyle name="Output 7 11 2 2" xfId="56747" xr:uid="{00000000-0005-0000-0000-000037EE0000}"/>
    <cellStyle name="Output 7 11 2 3" xfId="56748" xr:uid="{00000000-0005-0000-0000-000038EE0000}"/>
    <cellStyle name="Output 7 11 2 4" xfId="56749" xr:uid="{00000000-0005-0000-0000-000039EE0000}"/>
    <cellStyle name="Output 7 11 2 5" xfId="56750" xr:uid="{00000000-0005-0000-0000-00003AEE0000}"/>
    <cellStyle name="Output 7 11 2 6" xfId="56751" xr:uid="{00000000-0005-0000-0000-00003BEE0000}"/>
    <cellStyle name="Output 7 11 2 7" xfId="56752" xr:uid="{00000000-0005-0000-0000-00003CEE0000}"/>
    <cellStyle name="Output 7 11 3" xfId="56753" xr:uid="{00000000-0005-0000-0000-00003DEE0000}"/>
    <cellStyle name="Output 7 11 4" xfId="56754" xr:uid="{00000000-0005-0000-0000-00003EEE0000}"/>
    <cellStyle name="Output 7 11 5" xfId="56755" xr:uid="{00000000-0005-0000-0000-00003FEE0000}"/>
    <cellStyle name="Output 7 11 6" xfId="56756" xr:uid="{00000000-0005-0000-0000-000040EE0000}"/>
    <cellStyle name="Output 7 11 7" xfId="56757" xr:uid="{00000000-0005-0000-0000-000041EE0000}"/>
    <cellStyle name="Output 7 11 8" xfId="56758" xr:uid="{00000000-0005-0000-0000-000042EE0000}"/>
    <cellStyle name="Output 7 11 9" xfId="56759" xr:uid="{00000000-0005-0000-0000-000043EE0000}"/>
    <cellStyle name="Output 7 12" xfId="56760" xr:uid="{00000000-0005-0000-0000-000044EE0000}"/>
    <cellStyle name="Output 7 12 2" xfId="56761" xr:uid="{00000000-0005-0000-0000-000045EE0000}"/>
    <cellStyle name="Output 7 12 3" xfId="56762" xr:uid="{00000000-0005-0000-0000-000046EE0000}"/>
    <cellStyle name="Output 7 12 4" xfId="56763" xr:uid="{00000000-0005-0000-0000-000047EE0000}"/>
    <cellStyle name="Output 7 12 5" xfId="56764" xr:uid="{00000000-0005-0000-0000-000048EE0000}"/>
    <cellStyle name="Output 7 13" xfId="56765" xr:uid="{00000000-0005-0000-0000-000049EE0000}"/>
    <cellStyle name="Output 7 13 2" xfId="56766" xr:uid="{00000000-0005-0000-0000-00004AEE0000}"/>
    <cellStyle name="Output 7 13 3" xfId="56767" xr:uid="{00000000-0005-0000-0000-00004BEE0000}"/>
    <cellStyle name="Output 7 13 4" xfId="56768" xr:uid="{00000000-0005-0000-0000-00004CEE0000}"/>
    <cellStyle name="Output 7 13 5" xfId="56769" xr:uid="{00000000-0005-0000-0000-00004DEE0000}"/>
    <cellStyle name="Output 7 13 6" xfId="56770" xr:uid="{00000000-0005-0000-0000-00004EEE0000}"/>
    <cellStyle name="Output 7 13 7" xfId="56771" xr:uid="{00000000-0005-0000-0000-00004FEE0000}"/>
    <cellStyle name="Output 7 14" xfId="56772" xr:uid="{00000000-0005-0000-0000-000050EE0000}"/>
    <cellStyle name="Output 7 15" xfId="56773" xr:uid="{00000000-0005-0000-0000-000051EE0000}"/>
    <cellStyle name="Output 7 16" xfId="56774" xr:uid="{00000000-0005-0000-0000-000052EE0000}"/>
    <cellStyle name="Output 7 17" xfId="56775" xr:uid="{00000000-0005-0000-0000-000053EE0000}"/>
    <cellStyle name="Output 7 18" xfId="56776" xr:uid="{00000000-0005-0000-0000-000054EE0000}"/>
    <cellStyle name="Output 7 19" xfId="56777" xr:uid="{00000000-0005-0000-0000-000055EE0000}"/>
    <cellStyle name="Output 7 2" xfId="56778" xr:uid="{00000000-0005-0000-0000-000056EE0000}"/>
    <cellStyle name="Output 7 2 2" xfId="56779" xr:uid="{00000000-0005-0000-0000-000057EE0000}"/>
    <cellStyle name="Output 7 2 2 2" xfId="56780" xr:uid="{00000000-0005-0000-0000-000058EE0000}"/>
    <cellStyle name="Output 7 2 2 3" xfId="56781" xr:uid="{00000000-0005-0000-0000-000059EE0000}"/>
    <cellStyle name="Output 7 2 2 4" xfId="56782" xr:uid="{00000000-0005-0000-0000-00005AEE0000}"/>
    <cellStyle name="Output 7 2 2 5" xfId="56783" xr:uid="{00000000-0005-0000-0000-00005BEE0000}"/>
    <cellStyle name="Output 7 2 2 6" xfId="56784" xr:uid="{00000000-0005-0000-0000-00005CEE0000}"/>
    <cellStyle name="Output 7 2 2 7" xfId="56785" xr:uid="{00000000-0005-0000-0000-00005DEE0000}"/>
    <cellStyle name="Output 7 2 3" xfId="56786" xr:uid="{00000000-0005-0000-0000-00005EEE0000}"/>
    <cellStyle name="Output 7 2 4" xfId="56787" xr:uid="{00000000-0005-0000-0000-00005FEE0000}"/>
    <cellStyle name="Output 7 2 5" xfId="56788" xr:uid="{00000000-0005-0000-0000-000060EE0000}"/>
    <cellStyle name="Output 7 2 6" xfId="56789" xr:uid="{00000000-0005-0000-0000-000061EE0000}"/>
    <cellStyle name="Output 7 2 7" xfId="56790" xr:uid="{00000000-0005-0000-0000-000062EE0000}"/>
    <cellStyle name="Output 7 2 8" xfId="56791" xr:uid="{00000000-0005-0000-0000-000063EE0000}"/>
    <cellStyle name="Output 7 2 9" xfId="56792" xr:uid="{00000000-0005-0000-0000-000064EE0000}"/>
    <cellStyle name="Output 7 20" xfId="56793" xr:uid="{00000000-0005-0000-0000-000065EE0000}"/>
    <cellStyle name="Output 7 21" xfId="56794" xr:uid="{00000000-0005-0000-0000-000066EE0000}"/>
    <cellStyle name="Output 7 3" xfId="56795" xr:uid="{00000000-0005-0000-0000-000067EE0000}"/>
    <cellStyle name="Output 7 3 2" xfId="56796" xr:uid="{00000000-0005-0000-0000-000068EE0000}"/>
    <cellStyle name="Output 7 3 2 2" xfId="56797" xr:uid="{00000000-0005-0000-0000-000069EE0000}"/>
    <cellStyle name="Output 7 3 2 3" xfId="56798" xr:uid="{00000000-0005-0000-0000-00006AEE0000}"/>
    <cellStyle name="Output 7 3 2 4" xfId="56799" xr:uid="{00000000-0005-0000-0000-00006BEE0000}"/>
    <cellStyle name="Output 7 3 2 5" xfId="56800" xr:uid="{00000000-0005-0000-0000-00006CEE0000}"/>
    <cellStyle name="Output 7 3 2 6" xfId="56801" xr:uid="{00000000-0005-0000-0000-00006DEE0000}"/>
    <cellStyle name="Output 7 3 2 7" xfId="56802" xr:uid="{00000000-0005-0000-0000-00006EEE0000}"/>
    <cellStyle name="Output 7 3 3" xfId="56803" xr:uid="{00000000-0005-0000-0000-00006FEE0000}"/>
    <cellStyle name="Output 7 3 4" xfId="56804" xr:uid="{00000000-0005-0000-0000-000070EE0000}"/>
    <cellStyle name="Output 7 3 5" xfId="56805" xr:uid="{00000000-0005-0000-0000-000071EE0000}"/>
    <cellStyle name="Output 7 3 6" xfId="56806" xr:uid="{00000000-0005-0000-0000-000072EE0000}"/>
    <cellStyle name="Output 7 3 7" xfId="56807" xr:uid="{00000000-0005-0000-0000-000073EE0000}"/>
    <cellStyle name="Output 7 3 8" xfId="56808" xr:uid="{00000000-0005-0000-0000-000074EE0000}"/>
    <cellStyle name="Output 7 3 9" xfId="56809" xr:uid="{00000000-0005-0000-0000-000075EE0000}"/>
    <cellStyle name="Output 7 4" xfId="56810" xr:uid="{00000000-0005-0000-0000-000076EE0000}"/>
    <cellStyle name="Output 7 4 2" xfId="56811" xr:uid="{00000000-0005-0000-0000-000077EE0000}"/>
    <cellStyle name="Output 7 4 2 2" xfId="56812" xr:uid="{00000000-0005-0000-0000-000078EE0000}"/>
    <cellStyle name="Output 7 4 2 3" xfId="56813" xr:uid="{00000000-0005-0000-0000-000079EE0000}"/>
    <cellStyle name="Output 7 4 2 4" xfId="56814" xr:uid="{00000000-0005-0000-0000-00007AEE0000}"/>
    <cellStyle name="Output 7 4 2 5" xfId="56815" xr:uid="{00000000-0005-0000-0000-00007BEE0000}"/>
    <cellStyle name="Output 7 4 2 6" xfId="56816" xr:uid="{00000000-0005-0000-0000-00007CEE0000}"/>
    <cellStyle name="Output 7 4 2 7" xfId="56817" xr:uid="{00000000-0005-0000-0000-00007DEE0000}"/>
    <cellStyle name="Output 7 4 3" xfId="56818" xr:uid="{00000000-0005-0000-0000-00007EEE0000}"/>
    <cellStyle name="Output 7 4 4" xfId="56819" xr:uid="{00000000-0005-0000-0000-00007FEE0000}"/>
    <cellStyle name="Output 7 4 5" xfId="56820" xr:uid="{00000000-0005-0000-0000-000080EE0000}"/>
    <cellStyle name="Output 7 4 6" xfId="56821" xr:uid="{00000000-0005-0000-0000-000081EE0000}"/>
    <cellStyle name="Output 7 4 7" xfId="56822" xr:uid="{00000000-0005-0000-0000-000082EE0000}"/>
    <cellStyle name="Output 7 4 8" xfId="56823" xr:uid="{00000000-0005-0000-0000-000083EE0000}"/>
    <cellStyle name="Output 7 4 9" xfId="56824" xr:uid="{00000000-0005-0000-0000-000084EE0000}"/>
    <cellStyle name="Output 7 5" xfId="56825" xr:uid="{00000000-0005-0000-0000-000085EE0000}"/>
    <cellStyle name="Output 7 5 2" xfId="56826" xr:uid="{00000000-0005-0000-0000-000086EE0000}"/>
    <cellStyle name="Output 7 5 2 2" xfId="56827" xr:uid="{00000000-0005-0000-0000-000087EE0000}"/>
    <cellStyle name="Output 7 5 2 3" xfId="56828" xr:uid="{00000000-0005-0000-0000-000088EE0000}"/>
    <cellStyle name="Output 7 5 2 4" xfId="56829" xr:uid="{00000000-0005-0000-0000-000089EE0000}"/>
    <cellStyle name="Output 7 5 2 5" xfId="56830" xr:uid="{00000000-0005-0000-0000-00008AEE0000}"/>
    <cellStyle name="Output 7 5 2 6" xfId="56831" xr:uid="{00000000-0005-0000-0000-00008BEE0000}"/>
    <cellStyle name="Output 7 5 2 7" xfId="56832" xr:uid="{00000000-0005-0000-0000-00008CEE0000}"/>
    <cellStyle name="Output 7 5 3" xfId="56833" xr:uid="{00000000-0005-0000-0000-00008DEE0000}"/>
    <cellStyle name="Output 7 5 4" xfId="56834" xr:uid="{00000000-0005-0000-0000-00008EEE0000}"/>
    <cellStyle name="Output 7 5 5" xfId="56835" xr:uid="{00000000-0005-0000-0000-00008FEE0000}"/>
    <cellStyle name="Output 7 5 6" xfId="56836" xr:uid="{00000000-0005-0000-0000-000090EE0000}"/>
    <cellStyle name="Output 7 5 7" xfId="56837" xr:uid="{00000000-0005-0000-0000-000091EE0000}"/>
    <cellStyle name="Output 7 5 8" xfId="56838" xr:uid="{00000000-0005-0000-0000-000092EE0000}"/>
    <cellStyle name="Output 7 5 9" xfId="56839" xr:uid="{00000000-0005-0000-0000-000093EE0000}"/>
    <cellStyle name="Output 7 6" xfId="56840" xr:uid="{00000000-0005-0000-0000-000094EE0000}"/>
    <cellStyle name="Output 7 6 2" xfId="56841" xr:uid="{00000000-0005-0000-0000-000095EE0000}"/>
    <cellStyle name="Output 7 6 2 2" xfId="56842" xr:uid="{00000000-0005-0000-0000-000096EE0000}"/>
    <cellStyle name="Output 7 6 2 3" xfId="56843" xr:uid="{00000000-0005-0000-0000-000097EE0000}"/>
    <cellStyle name="Output 7 6 2 4" xfId="56844" xr:uid="{00000000-0005-0000-0000-000098EE0000}"/>
    <cellStyle name="Output 7 6 2 5" xfId="56845" xr:uid="{00000000-0005-0000-0000-000099EE0000}"/>
    <cellStyle name="Output 7 6 2 6" xfId="56846" xr:uid="{00000000-0005-0000-0000-00009AEE0000}"/>
    <cellStyle name="Output 7 6 2 7" xfId="56847" xr:uid="{00000000-0005-0000-0000-00009BEE0000}"/>
    <cellStyle name="Output 7 6 3" xfId="56848" xr:uid="{00000000-0005-0000-0000-00009CEE0000}"/>
    <cellStyle name="Output 7 6 4" xfId="56849" xr:uid="{00000000-0005-0000-0000-00009DEE0000}"/>
    <cellStyle name="Output 7 6 5" xfId="56850" xr:uid="{00000000-0005-0000-0000-00009EEE0000}"/>
    <cellStyle name="Output 7 6 6" xfId="56851" xr:uid="{00000000-0005-0000-0000-00009FEE0000}"/>
    <cellStyle name="Output 7 6 7" xfId="56852" xr:uid="{00000000-0005-0000-0000-0000A0EE0000}"/>
    <cellStyle name="Output 7 6 8" xfId="56853" xr:uid="{00000000-0005-0000-0000-0000A1EE0000}"/>
    <cellStyle name="Output 7 6 9" xfId="56854" xr:uid="{00000000-0005-0000-0000-0000A2EE0000}"/>
    <cellStyle name="Output 7 7" xfId="56855" xr:uid="{00000000-0005-0000-0000-0000A3EE0000}"/>
    <cellStyle name="Output 7 7 2" xfId="56856" xr:uid="{00000000-0005-0000-0000-0000A4EE0000}"/>
    <cellStyle name="Output 7 7 2 2" xfId="56857" xr:uid="{00000000-0005-0000-0000-0000A5EE0000}"/>
    <cellStyle name="Output 7 7 2 3" xfId="56858" xr:uid="{00000000-0005-0000-0000-0000A6EE0000}"/>
    <cellStyle name="Output 7 7 2 4" xfId="56859" xr:uid="{00000000-0005-0000-0000-0000A7EE0000}"/>
    <cellStyle name="Output 7 7 2 5" xfId="56860" xr:uid="{00000000-0005-0000-0000-0000A8EE0000}"/>
    <cellStyle name="Output 7 7 2 6" xfId="56861" xr:uid="{00000000-0005-0000-0000-0000A9EE0000}"/>
    <cellStyle name="Output 7 7 2 7" xfId="56862" xr:uid="{00000000-0005-0000-0000-0000AAEE0000}"/>
    <cellStyle name="Output 7 7 3" xfId="56863" xr:uid="{00000000-0005-0000-0000-0000ABEE0000}"/>
    <cellStyle name="Output 7 7 4" xfId="56864" xr:uid="{00000000-0005-0000-0000-0000ACEE0000}"/>
    <cellStyle name="Output 7 7 5" xfId="56865" xr:uid="{00000000-0005-0000-0000-0000ADEE0000}"/>
    <cellStyle name="Output 7 7 6" xfId="56866" xr:uid="{00000000-0005-0000-0000-0000AEEE0000}"/>
    <cellStyle name="Output 7 7 7" xfId="56867" xr:uid="{00000000-0005-0000-0000-0000AFEE0000}"/>
    <cellStyle name="Output 7 7 8" xfId="56868" xr:uid="{00000000-0005-0000-0000-0000B0EE0000}"/>
    <cellStyle name="Output 7 7 9" xfId="56869" xr:uid="{00000000-0005-0000-0000-0000B1EE0000}"/>
    <cellStyle name="Output 7 8" xfId="56870" xr:uid="{00000000-0005-0000-0000-0000B2EE0000}"/>
    <cellStyle name="Output 7 8 2" xfId="56871" xr:uid="{00000000-0005-0000-0000-0000B3EE0000}"/>
    <cellStyle name="Output 7 8 2 2" xfId="56872" xr:uid="{00000000-0005-0000-0000-0000B4EE0000}"/>
    <cellStyle name="Output 7 8 2 3" xfId="56873" xr:uid="{00000000-0005-0000-0000-0000B5EE0000}"/>
    <cellStyle name="Output 7 8 2 4" xfId="56874" xr:uid="{00000000-0005-0000-0000-0000B6EE0000}"/>
    <cellStyle name="Output 7 8 2 5" xfId="56875" xr:uid="{00000000-0005-0000-0000-0000B7EE0000}"/>
    <cellStyle name="Output 7 8 2 6" xfId="56876" xr:uid="{00000000-0005-0000-0000-0000B8EE0000}"/>
    <cellStyle name="Output 7 8 2 7" xfId="56877" xr:uid="{00000000-0005-0000-0000-0000B9EE0000}"/>
    <cellStyle name="Output 7 8 3" xfId="56878" xr:uid="{00000000-0005-0000-0000-0000BAEE0000}"/>
    <cellStyle name="Output 7 8 4" xfId="56879" xr:uid="{00000000-0005-0000-0000-0000BBEE0000}"/>
    <cellStyle name="Output 7 8 5" xfId="56880" xr:uid="{00000000-0005-0000-0000-0000BCEE0000}"/>
    <cellStyle name="Output 7 8 6" xfId="56881" xr:uid="{00000000-0005-0000-0000-0000BDEE0000}"/>
    <cellStyle name="Output 7 8 7" xfId="56882" xr:uid="{00000000-0005-0000-0000-0000BEEE0000}"/>
    <cellStyle name="Output 7 8 8" xfId="56883" xr:uid="{00000000-0005-0000-0000-0000BFEE0000}"/>
    <cellStyle name="Output 7 8 9" xfId="56884" xr:uid="{00000000-0005-0000-0000-0000C0EE0000}"/>
    <cellStyle name="Output 7 9" xfId="56885" xr:uid="{00000000-0005-0000-0000-0000C1EE0000}"/>
    <cellStyle name="Output 7 9 2" xfId="56886" xr:uid="{00000000-0005-0000-0000-0000C2EE0000}"/>
    <cellStyle name="Output 7 9 2 2" xfId="56887" xr:uid="{00000000-0005-0000-0000-0000C3EE0000}"/>
    <cellStyle name="Output 7 9 2 3" xfId="56888" xr:uid="{00000000-0005-0000-0000-0000C4EE0000}"/>
    <cellStyle name="Output 7 9 2 4" xfId="56889" xr:uid="{00000000-0005-0000-0000-0000C5EE0000}"/>
    <cellStyle name="Output 7 9 2 5" xfId="56890" xr:uid="{00000000-0005-0000-0000-0000C6EE0000}"/>
    <cellStyle name="Output 7 9 2 6" xfId="56891" xr:uid="{00000000-0005-0000-0000-0000C7EE0000}"/>
    <cellStyle name="Output 7 9 2 7" xfId="56892" xr:uid="{00000000-0005-0000-0000-0000C8EE0000}"/>
    <cellStyle name="Output 7 9 3" xfId="56893" xr:uid="{00000000-0005-0000-0000-0000C9EE0000}"/>
    <cellStyle name="Output 7 9 4" xfId="56894" xr:uid="{00000000-0005-0000-0000-0000CAEE0000}"/>
    <cellStyle name="Output 7 9 5" xfId="56895" xr:uid="{00000000-0005-0000-0000-0000CBEE0000}"/>
    <cellStyle name="Output 7 9 6" xfId="56896" xr:uid="{00000000-0005-0000-0000-0000CCEE0000}"/>
    <cellStyle name="Output 7 9 7" xfId="56897" xr:uid="{00000000-0005-0000-0000-0000CDEE0000}"/>
    <cellStyle name="Output 7 9 8" xfId="56898" xr:uid="{00000000-0005-0000-0000-0000CEEE0000}"/>
    <cellStyle name="Output 7 9 9" xfId="56899" xr:uid="{00000000-0005-0000-0000-0000CFEE0000}"/>
    <cellStyle name="Output 8" xfId="56900" xr:uid="{00000000-0005-0000-0000-0000D0EE0000}"/>
    <cellStyle name="Output 8 10" xfId="56901" xr:uid="{00000000-0005-0000-0000-0000D1EE0000}"/>
    <cellStyle name="Output 8 2" xfId="56902" xr:uid="{00000000-0005-0000-0000-0000D2EE0000}"/>
    <cellStyle name="Output 8 2 2" xfId="56903" xr:uid="{00000000-0005-0000-0000-0000D3EE0000}"/>
    <cellStyle name="Output 8 2 3" xfId="56904" xr:uid="{00000000-0005-0000-0000-0000D4EE0000}"/>
    <cellStyle name="Output 8 2 4" xfId="56905" xr:uid="{00000000-0005-0000-0000-0000D5EE0000}"/>
    <cellStyle name="Output 8 2 5" xfId="56906" xr:uid="{00000000-0005-0000-0000-0000D6EE0000}"/>
    <cellStyle name="Output 8 3" xfId="56907" xr:uid="{00000000-0005-0000-0000-0000D7EE0000}"/>
    <cellStyle name="Output 8 3 2" xfId="56908" xr:uid="{00000000-0005-0000-0000-0000D8EE0000}"/>
    <cellStyle name="Output 8 3 3" xfId="56909" xr:uid="{00000000-0005-0000-0000-0000D9EE0000}"/>
    <cellStyle name="Output 8 3 4" xfId="56910" xr:uid="{00000000-0005-0000-0000-0000DAEE0000}"/>
    <cellStyle name="Output 8 3 5" xfId="56911" xr:uid="{00000000-0005-0000-0000-0000DBEE0000}"/>
    <cellStyle name="Output 8 3 6" xfId="56912" xr:uid="{00000000-0005-0000-0000-0000DCEE0000}"/>
    <cellStyle name="Output 8 3 7" xfId="56913" xr:uid="{00000000-0005-0000-0000-0000DDEE0000}"/>
    <cellStyle name="Output 8 4" xfId="56914" xr:uid="{00000000-0005-0000-0000-0000DEEE0000}"/>
    <cellStyle name="Output 8 5" xfId="56915" xr:uid="{00000000-0005-0000-0000-0000DFEE0000}"/>
    <cellStyle name="Output 8 6" xfId="56916" xr:uid="{00000000-0005-0000-0000-0000E0EE0000}"/>
    <cellStyle name="Output 8 7" xfId="56917" xr:uid="{00000000-0005-0000-0000-0000E1EE0000}"/>
    <cellStyle name="Output 8 8" xfId="56918" xr:uid="{00000000-0005-0000-0000-0000E2EE0000}"/>
    <cellStyle name="Output 8 9" xfId="56919" xr:uid="{00000000-0005-0000-0000-0000E3EE0000}"/>
    <cellStyle name="Output 9" xfId="56920" xr:uid="{00000000-0005-0000-0000-0000E4EE0000}"/>
    <cellStyle name="Output 9 2" xfId="56921" xr:uid="{00000000-0005-0000-0000-0000E5EE0000}"/>
    <cellStyle name="Output 9 3" xfId="56922" xr:uid="{00000000-0005-0000-0000-0000E6EE0000}"/>
    <cellStyle name="Output 9 4" xfId="56923" xr:uid="{00000000-0005-0000-0000-0000E7EE0000}"/>
    <cellStyle name="Output 9 5" xfId="56924" xr:uid="{00000000-0005-0000-0000-0000E8EE0000}"/>
    <cellStyle name="Output 9 6" xfId="56925" xr:uid="{00000000-0005-0000-0000-0000E9EE0000}"/>
    <cellStyle name="Output 9 7" xfId="56926" xr:uid="{00000000-0005-0000-0000-0000EAEE0000}"/>
    <cellStyle name="Output Amounts" xfId="56927" xr:uid="{00000000-0005-0000-0000-0000EBEE0000}"/>
    <cellStyle name="Output Column Headings" xfId="56928" xr:uid="{00000000-0005-0000-0000-0000ECEE0000}"/>
    <cellStyle name="Output Line Items" xfId="56929" xr:uid="{00000000-0005-0000-0000-0000EDEE0000}"/>
    <cellStyle name="Output Report Heading" xfId="56930" xr:uid="{00000000-0005-0000-0000-0000EEEE0000}"/>
    <cellStyle name="Output Report Title" xfId="56931" xr:uid="{00000000-0005-0000-0000-0000EFEE0000}"/>
    <cellStyle name="Overscore" xfId="56932" xr:uid="{00000000-0005-0000-0000-0000F0EE0000}"/>
    <cellStyle name="Overscore 10" xfId="56933" xr:uid="{00000000-0005-0000-0000-0000F1EE0000}"/>
    <cellStyle name="Overscore 11" xfId="56934" xr:uid="{00000000-0005-0000-0000-0000F2EE0000}"/>
    <cellStyle name="Overscore 12" xfId="56935" xr:uid="{00000000-0005-0000-0000-0000F3EE0000}"/>
    <cellStyle name="Overscore 13" xfId="56936" xr:uid="{00000000-0005-0000-0000-0000F4EE0000}"/>
    <cellStyle name="Overscore 14" xfId="60283" xr:uid="{00000000-0005-0000-0000-0000F5EE0000}"/>
    <cellStyle name="Overscore 2" xfId="56937" xr:uid="{00000000-0005-0000-0000-0000F6EE0000}"/>
    <cellStyle name="Overscore 2 2" xfId="56938" xr:uid="{00000000-0005-0000-0000-0000F7EE0000}"/>
    <cellStyle name="Overscore 2 3" xfId="56939" xr:uid="{00000000-0005-0000-0000-0000F8EE0000}"/>
    <cellStyle name="Overscore 3" xfId="56940" xr:uid="{00000000-0005-0000-0000-0000F9EE0000}"/>
    <cellStyle name="Overscore 3 2" xfId="56941" xr:uid="{00000000-0005-0000-0000-0000FAEE0000}"/>
    <cellStyle name="Overscore 3 3" xfId="56942" xr:uid="{00000000-0005-0000-0000-0000FBEE0000}"/>
    <cellStyle name="Overscore 4" xfId="56943" xr:uid="{00000000-0005-0000-0000-0000FCEE0000}"/>
    <cellStyle name="Overscore 4 2" xfId="60284" xr:uid="{00000000-0005-0000-0000-0000FDEE0000}"/>
    <cellStyle name="Overscore 5" xfId="56944" xr:uid="{00000000-0005-0000-0000-0000FEEE0000}"/>
    <cellStyle name="Overscore 6" xfId="56945" xr:uid="{00000000-0005-0000-0000-0000FFEE0000}"/>
    <cellStyle name="Overscore 7" xfId="56946" xr:uid="{00000000-0005-0000-0000-000000EF0000}"/>
    <cellStyle name="Overscore 8" xfId="56947" xr:uid="{00000000-0005-0000-0000-000001EF0000}"/>
    <cellStyle name="Overscore 9" xfId="56948" xr:uid="{00000000-0005-0000-0000-000002EF0000}"/>
    <cellStyle name="Overunder" xfId="56949" xr:uid="{00000000-0005-0000-0000-000003EF0000}"/>
    <cellStyle name="P" xfId="56950" xr:uid="{00000000-0005-0000-0000-000004EF0000}"/>
    <cellStyle name="P 2" xfId="63889" xr:uid="{F6635F9F-8938-4B68-885C-8894E36919BB}"/>
    <cellStyle name="P 3" xfId="63921" xr:uid="{BE6C8E56-E98F-4E38-B729-E7700E740D5F}"/>
    <cellStyle name="Pending Change - IBM Cognos" xfId="64036" xr:uid="{11F47744-A346-4088-ACF8-AF23487795F4}"/>
    <cellStyle name="per.style" xfId="56951" xr:uid="{00000000-0005-0000-0000-000005EF0000}"/>
    <cellStyle name="Percent" xfId="7" builtinId="5"/>
    <cellStyle name="Percent (0)" xfId="56952" xr:uid="{00000000-0005-0000-0000-000007EF0000}"/>
    <cellStyle name="Percent [0]" xfId="56953" xr:uid="{00000000-0005-0000-0000-000008EF0000}"/>
    <cellStyle name="Percent [0] 2" xfId="56954" xr:uid="{00000000-0005-0000-0000-000009EF0000}"/>
    <cellStyle name="Percent [00]" xfId="56955" xr:uid="{00000000-0005-0000-0000-00000AEF0000}"/>
    <cellStyle name="Percent [2]" xfId="56956" xr:uid="{00000000-0005-0000-0000-00000BEF0000}"/>
    <cellStyle name="Percent 10" xfId="56957" xr:uid="{00000000-0005-0000-0000-00000CEF0000}"/>
    <cellStyle name="Percent 10 2" xfId="56958" xr:uid="{00000000-0005-0000-0000-00000DEF0000}"/>
    <cellStyle name="Percent 10 2 2" xfId="56959" xr:uid="{00000000-0005-0000-0000-00000EEF0000}"/>
    <cellStyle name="Percent 11" xfId="56960" xr:uid="{00000000-0005-0000-0000-00000FEF0000}"/>
    <cellStyle name="Percent 11 2" xfId="56961" xr:uid="{00000000-0005-0000-0000-000010EF0000}"/>
    <cellStyle name="Percent 11 2 2" xfId="56962" xr:uid="{00000000-0005-0000-0000-000011EF0000}"/>
    <cellStyle name="Percent 12" xfId="56963" xr:uid="{00000000-0005-0000-0000-000012EF0000}"/>
    <cellStyle name="Percent 12 2" xfId="60285" xr:uid="{00000000-0005-0000-0000-000013EF0000}"/>
    <cellStyle name="Percent 13" xfId="56964" xr:uid="{00000000-0005-0000-0000-000014EF0000}"/>
    <cellStyle name="Percent 13 2" xfId="60286" xr:uid="{00000000-0005-0000-0000-000015EF0000}"/>
    <cellStyle name="Percent 14" xfId="56965" xr:uid="{00000000-0005-0000-0000-000016EF0000}"/>
    <cellStyle name="Percent 14 2" xfId="60287" xr:uid="{00000000-0005-0000-0000-000017EF0000}"/>
    <cellStyle name="Percent 15" xfId="56966" xr:uid="{00000000-0005-0000-0000-000018EF0000}"/>
    <cellStyle name="Percent 15 2" xfId="60288" xr:uid="{00000000-0005-0000-0000-000019EF0000}"/>
    <cellStyle name="Percent 16" xfId="56967" xr:uid="{00000000-0005-0000-0000-00001AEF0000}"/>
    <cellStyle name="Percent 16 2" xfId="60289" xr:uid="{00000000-0005-0000-0000-00001BEF0000}"/>
    <cellStyle name="Percent 17" xfId="56968" xr:uid="{00000000-0005-0000-0000-00001CEF0000}"/>
    <cellStyle name="Percent 17 2" xfId="60290" xr:uid="{00000000-0005-0000-0000-00001DEF0000}"/>
    <cellStyle name="Percent 18" xfId="56969" xr:uid="{00000000-0005-0000-0000-00001EEF0000}"/>
    <cellStyle name="Percent 18 2" xfId="60291" xr:uid="{00000000-0005-0000-0000-00001FEF0000}"/>
    <cellStyle name="Percent 19" xfId="56970" xr:uid="{00000000-0005-0000-0000-000020EF0000}"/>
    <cellStyle name="Percent 19 2" xfId="60292" xr:uid="{00000000-0005-0000-0000-000021EF0000}"/>
    <cellStyle name="Percent 2" xfId="3" xr:uid="{00000000-0005-0000-0000-000022EF0000}"/>
    <cellStyle name="Percent 2 10" xfId="56971" xr:uid="{00000000-0005-0000-0000-000023EF0000}"/>
    <cellStyle name="Percent 2 11" xfId="56972" xr:uid="{00000000-0005-0000-0000-000024EF0000}"/>
    <cellStyle name="Percent 2 12" xfId="56973" xr:uid="{00000000-0005-0000-0000-000025EF0000}"/>
    <cellStyle name="Percent 2 13" xfId="56974" xr:uid="{00000000-0005-0000-0000-000026EF0000}"/>
    <cellStyle name="Percent 2 14" xfId="56975" xr:uid="{00000000-0005-0000-0000-000027EF0000}"/>
    <cellStyle name="Percent 2 15" xfId="56976" xr:uid="{00000000-0005-0000-0000-000028EF0000}"/>
    <cellStyle name="Percent 2 16" xfId="56977" xr:uid="{00000000-0005-0000-0000-000029EF0000}"/>
    <cellStyle name="Percent 2 17" xfId="56978" xr:uid="{00000000-0005-0000-0000-00002AEF0000}"/>
    <cellStyle name="Percent 2 18" xfId="56979" xr:uid="{00000000-0005-0000-0000-00002BEF0000}"/>
    <cellStyle name="Percent 2 19" xfId="56980" xr:uid="{00000000-0005-0000-0000-00002CEF0000}"/>
    <cellStyle name="Percent 2 2" xfId="56981" xr:uid="{00000000-0005-0000-0000-00002DEF0000}"/>
    <cellStyle name="Percent 2 2 2" xfId="56982" xr:uid="{00000000-0005-0000-0000-00002EEF0000}"/>
    <cellStyle name="Percent 2 2 2 2" xfId="60293" xr:uid="{00000000-0005-0000-0000-00002FEF0000}"/>
    <cellStyle name="Percent 2 2 3" xfId="56983" xr:uid="{00000000-0005-0000-0000-000030EF0000}"/>
    <cellStyle name="Percent 2 20" xfId="56984" xr:uid="{00000000-0005-0000-0000-000031EF0000}"/>
    <cellStyle name="Percent 2 21" xfId="56985" xr:uid="{00000000-0005-0000-0000-000032EF0000}"/>
    <cellStyle name="Percent 2 22" xfId="56986" xr:uid="{00000000-0005-0000-0000-000033EF0000}"/>
    <cellStyle name="Percent 2 23" xfId="56987" xr:uid="{00000000-0005-0000-0000-000034EF0000}"/>
    <cellStyle name="Percent 2 24" xfId="56988" xr:uid="{00000000-0005-0000-0000-000035EF0000}"/>
    <cellStyle name="Percent 2 25" xfId="56989" xr:uid="{00000000-0005-0000-0000-000036EF0000}"/>
    <cellStyle name="Percent 2 26" xfId="56990" xr:uid="{00000000-0005-0000-0000-000037EF0000}"/>
    <cellStyle name="Percent 2 27" xfId="56991" xr:uid="{00000000-0005-0000-0000-000038EF0000}"/>
    <cellStyle name="Percent 2 28" xfId="56992" xr:uid="{00000000-0005-0000-0000-000039EF0000}"/>
    <cellStyle name="Percent 2 29" xfId="56993" xr:uid="{00000000-0005-0000-0000-00003AEF0000}"/>
    <cellStyle name="Percent 2 3" xfId="56994" xr:uid="{00000000-0005-0000-0000-00003BEF0000}"/>
    <cellStyle name="Percent 2 3 2" xfId="56995" xr:uid="{00000000-0005-0000-0000-00003CEF0000}"/>
    <cellStyle name="Percent 2 30" xfId="56996" xr:uid="{00000000-0005-0000-0000-00003DEF0000}"/>
    <cellStyle name="Percent 2 31" xfId="56997" xr:uid="{00000000-0005-0000-0000-00003EEF0000}"/>
    <cellStyle name="Percent 2 32" xfId="56998" xr:uid="{00000000-0005-0000-0000-00003FEF0000}"/>
    <cellStyle name="Percent 2 33" xfId="56999" xr:uid="{00000000-0005-0000-0000-000040EF0000}"/>
    <cellStyle name="Percent 2 34" xfId="57000" xr:uid="{00000000-0005-0000-0000-000041EF0000}"/>
    <cellStyle name="Percent 2 35" xfId="57001" xr:uid="{00000000-0005-0000-0000-000042EF0000}"/>
    <cellStyle name="Percent 2 36" xfId="57002" xr:uid="{00000000-0005-0000-0000-000043EF0000}"/>
    <cellStyle name="Percent 2 37" xfId="57003" xr:uid="{00000000-0005-0000-0000-000044EF0000}"/>
    <cellStyle name="Percent 2 38" xfId="57004" xr:uid="{00000000-0005-0000-0000-000045EF0000}"/>
    <cellStyle name="Percent 2 39" xfId="57005" xr:uid="{00000000-0005-0000-0000-000046EF0000}"/>
    <cellStyle name="Percent 2 4" xfId="57006" xr:uid="{00000000-0005-0000-0000-000047EF0000}"/>
    <cellStyle name="Percent 2 4 2" xfId="60294" xr:uid="{00000000-0005-0000-0000-000048EF0000}"/>
    <cellStyle name="Percent 2 40" xfId="57007" xr:uid="{00000000-0005-0000-0000-000049EF0000}"/>
    <cellStyle name="Percent 2 41" xfId="57008" xr:uid="{00000000-0005-0000-0000-00004AEF0000}"/>
    <cellStyle name="Percent 2 42" xfId="57009" xr:uid="{00000000-0005-0000-0000-00004BEF0000}"/>
    <cellStyle name="Percent 2 43" xfId="57010" xr:uid="{00000000-0005-0000-0000-00004CEF0000}"/>
    <cellStyle name="Percent 2 44" xfId="57011" xr:uid="{00000000-0005-0000-0000-00004DEF0000}"/>
    <cellStyle name="Percent 2 45" xfId="57012" xr:uid="{00000000-0005-0000-0000-00004EEF0000}"/>
    <cellStyle name="Percent 2 46" xfId="57013" xr:uid="{00000000-0005-0000-0000-00004FEF0000}"/>
    <cellStyle name="Percent 2 47" xfId="57014" xr:uid="{00000000-0005-0000-0000-000050EF0000}"/>
    <cellStyle name="Percent 2 48" xfId="57015" xr:uid="{00000000-0005-0000-0000-000051EF0000}"/>
    <cellStyle name="Percent 2 49" xfId="57016" xr:uid="{00000000-0005-0000-0000-000052EF0000}"/>
    <cellStyle name="Percent 2 5" xfId="57017" xr:uid="{00000000-0005-0000-0000-000053EF0000}"/>
    <cellStyle name="Percent 2 5 2" xfId="60295" xr:uid="{00000000-0005-0000-0000-000054EF0000}"/>
    <cellStyle name="Percent 2 50" xfId="57018" xr:uid="{00000000-0005-0000-0000-000055EF0000}"/>
    <cellStyle name="Percent 2 51" xfId="57019" xr:uid="{00000000-0005-0000-0000-000056EF0000}"/>
    <cellStyle name="Percent 2 52" xfId="57020" xr:uid="{00000000-0005-0000-0000-000057EF0000}"/>
    <cellStyle name="Percent 2 53" xfId="57021" xr:uid="{00000000-0005-0000-0000-000058EF0000}"/>
    <cellStyle name="Percent 2 54" xfId="57022" xr:uid="{00000000-0005-0000-0000-000059EF0000}"/>
    <cellStyle name="Percent 2 55" xfId="57023" xr:uid="{00000000-0005-0000-0000-00005AEF0000}"/>
    <cellStyle name="Percent 2 56" xfId="57024" xr:uid="{00000000-0005-0000-0000-00005BEF0000}"/>
    <cellStyle name="Percent 2 57" xfId="57025" xr:uid="{00000000-0005-0000-0000-00005CEF0000}"/>
    <cellStyle name="Percent 2 58" xfId="57026" xr:uid="{00000000-0005-0000-0000-00005DEF0000}"/>
    <cellStyle name="Percent 2 59" xfId="57027" xr:uid="{00000000-0005-0000-0000-00005EEF0000}"/>
    <cellStyle name="Percent 2 6" xfId="57028" xr:uid="{00000000-0005-0000-0000-00005FEF0000}"/>
    <cellStyle name="Percent 2 60" xfId="57029" xr:uid="{00000000-0005-0000-0000-000060EF0000}"/>
    <cellStyle name="Percent 2 61" xfId="57030" xr:uid="{00000000-0005-0000-0000-000061EF0000}"/>
    <cellStyle name="Percent 2 62" xfId="57031" xr:uid="{00000000-0005-0000-0000-000062EF0000}"/>
    <cellStyle name="Percent 2 63" xfId="57032" xr:uid="{00000000-0005-0000-0000-000063EF0000}"/>
    <cellStyle name="Percent 2 64" xfId="57033" xr:uid="{00000000-0005-0000-0000-000064EF0000}"/>
    <cellStyle name="Percent 2 65" xfId="57034" xr:uid="{00000000-0005-0000-0000-000065EF0000}"/>
    <cellStyle name="Percent 2 66" xfId="57035" xr:uid="{00000000-0005-0000-0000-000066EF0000}"/>
    <cellStyle name="Percent 2 67" xfId="57036" xr:uid="{00000000-0005-0000-0000-000067EF0000}"/>
    <cellStyle name="Percent 2 68" xfId="57037" xr:uid="{00000000-0005-0000-0000-000068EF0000}"/>
    <cellStyle name="Percent 2 69" xfId="57038" xr:uid="{00000000-0005-0000-0000-000069EF0000}"/>
    <cellStyle name="Percent 2 7" xfId="57039" xr:uid="{00000000-0005-0000-0000-00006AEF0000}"/>
    <cellStyle name="Percent 2 70" xfId="57040" xr:uid="{00000000-0005-0000-0000-00006BEF0000}"/>
    <cellStyle name="Percent 2 71" xfId="57041" xr:uid="{00000000-0005-0000-0000-00006CEF0000}"/>
    <cellStyle name="Percent 2 72" xfId="57042" xr:uid="{00000000-0005-0000-0000-00006DEF0000}"/>
    <cellStyle name="Percent 2 73" xfId="57043" xr:uid="{00000000-0005-0000-0000-00006EEF0000}"/>
    <cellStyle name="Percent 2 74" xfId="57044" xr:uid="{00000000-0005-0000-0000-00006FEF0000}"/>
    <cellStyle name="Percent 2 75" xfId="57045" xr:uid="{00000000-0005-0000-0000-000070EF0000}"/>
    <cellStyle name="Percent 2 76" xfId="57046" xr:uid="{00000000-0005-0000-0000-000071EF0000}"/>
    <cellStyle name="Percent 2 77" xfId="57047" xr:uid="{00000000-0005-0000-0000-000072EF0000}"/>
    <cellStyle name="Percent 2 78" xfId="57048" xr:uid="{00000000-0005-0000-0000-000073EF0000}"/>
    <cellStyle name="Percent 2 79" xfId="57049" xr:uid="{00000000-0005-0000-0000-000074EF0000}"/>
    <cellStyle name="Percent 2 8" xfId="57050" xr:uid="{00000000-0005-0000-0000-000075EF0000}"/>
    <cellStyle name="Percent 2 80" xfId="57051" xr:uid="{00000000-0005-0000-0000-000076EF0000}"/>
    <cellStyle name="Percent 2 81" xfId="57052" xr:uid="{00000000-0005-0000-0000-000077EF0000}"/>
    <cellStyle name="Percent 2 82" xfId="57053" xr:uid="{00000000-0005-0000-0000-000078EF0000}"/>
    <cellStyle name="Percent 2 83" xfId="57054" xr:uid="{00000000-0005-0000-0000-000079EF0000}"/>
    <cellStyle name="Percent 2 84" xfId="57055" xr:uid="{00000000-0005-0000-0000-00007AEF0000}"/>
    <cellStyle name="Percent 2 85" xfId="57056" xr:uid="{00000000-0005-0000-0000-00007BEF0000}"/>
    <cellStyle name="Percent 2 86" xfId="57057" xr:uid="{00000000-0005-0000-0000-00007CEF0000}"/>
    <cellStyle name="Percent 2 87" xfId="57058" xr:uid="{00000000-0005-0000-0000-00007DEF0000}"/>
    <cellStyle name="Percent 2 9" xfId="57059" xr:uid="{00000000-0005-0000-0000-00007EEF0000}"/>
    <cellStyle name="Percent 20" xfId="57060" xr:uid="{00000000-0005-0000-0000-00007FEF0000}"/>
    <cellStyle name="Percent 20 2" xfId="60296" xr:uid="{00000000-0005-0000-0000-000080EF0000}"/>
    <cellStyle name="Percent 21" xfId="57061" xr:uid="{00000000-0005-0000-0000-000081EF0000}"/>
    <cellStyle name="Percent 21 2" xfId="60297" xr:uid="{00000000-0005-0000-0000-000082EF0000}"/>
    <cellStyle name="Percent 22" xfId="57062" xr:uid="{00000000-0005-0000-0000-000083EF0000}"/>
    <cellStyle name="Percent 22 2" xfId="60298" xr:uid="{00000000-0005-0000-0000-000084EF0000}"/>
    <cellStyle name="Percent 23" xfId="57063" xr:uid="{00000000-0005-0000-0000-000085EF0000}"/>
    <cellStyle name="Percent 23 2" xfId="60299" xr:uid="{00000000-0005-0000-0000-000086EF0000}"/>
    <cellStyle name="Percent 24" xfId="57064" xr:uid="{00000000-0005-0000-0000-000087EF0000}"/>
    <cellStyle name="Percent 24 2" xfId="60300" xr:uid="{00000000-0005-0000-0000-000088EF0000}"/>
    <cellStyle name="Percent 25" xfId="57065" xr:uid="{00000000-0005-0000-0000-000089EF0000}"/>
    <cellStyle name="Percent 25 2" xfId="60301" xr:uid="{00000000-0005-0000-0000-00008AEF0000}"/>
    <cellStyle name="Percent 26" xfId="57066" xr:uid="{00000000-0005-0000-0000-00008BEF0000}"/>
    <cellStyle name="Percent 26 2" xfId="60302" xr:uid="{00000000-0005-0000-0000-00008CEF0000}"/>
    <cellStyle name="Percent 27" xfId="57067" xr:uid="{00000000-0005-0000-0000-00008DEF0000}"/>
    <cellStyle name="Percent 27 2" xfId="60303" xr:uid="{00000000-0005-0000-0000-00008EEF0000}"/>
    <cellStyle name="Percent 28" xfId="57068" xr:uid="{00000000-0005-0000-0000-00008FEF0000}"/>
    <cellStyle name="Percent 28 2" xfId="60304" xr:uid="{00000000-0005-0000-0000-000090EF0000}"/>
    <cellStyle name="Percent 29" xfId="57069" xr:uid="{00000000-0005-0000-0000-000091EF0000}"/>
    <cellStyle name="Percent 29 2" xfId="60305" xr:uid="{00000000-0005-0000-0000-000092EF0000}"/>
    <cellStyle name="Percent 3" xfId="57070" xr:uid="{00000000-0005-0000-0000-000093EF0000}"/>
    <cellStyle name="Percent 3 10" xfId="57071" xr:uid="{00000000-0005-0000-0000-000094EF0000}"/>
    <cellStyle name="Percent 3 11" xfId="57072" xr:uid="{00000000-0005-0000-0000-000095EF0000}"/>
    <cellStyle name="Percent 3 12" xfId="57073" xr:uid="{00000000-0005-0000-0000-000096EF0000}"/>
    <cellStyle name="Percent 3 13" xfId="57074" xr:uid="{00000000-0005-0000-0000-000097EF0000}"/>
    <cellStyle name="Percent 3 14" xfId="57075" xr:uid="{00000000-0005-0000-0000-000098EF0000}"/>
    <cellStyle name="Percent 3 15" xfId="63895" xr:uid="{201496F3-6260-4835-99C6-F2E3ECEE31DB}"/>
    <cellStyle name="Percent 3 2" xfId="57076" xr:uid="{00000000-0005-0000-0000-000099EF0000}"/>
    <cellStyle name="Percent 3 2 10" xfId="57077" xr:uid="{00000000-0005-0000-0000-00009AEF0000}"/>
    <cellStyle name="Percent 3 2 11" xfId="57078" xr:uid="{00000000-0005-0000-0000-00009BEF0000}"/>
    <cellStyle name="Percent 3 2 2" xfId="57079" xr:uid="{00000000-0005-0000-0000-00009CEF0000}"/>
    <cellStyle name="Percent 3 2 2 2" xfId="57080" xr:uid="{00000000-0005-0000-0000-00009DEF0000}"/>
    <cellStyle name="Percent 3 2 2 3" xfId="57081" xr:uid="{00000000-0005-0000-0000-00009EEF0000}"/>
    <cellStyle name="Percent 3 2 2 4" xfId="57082" xr:uid="{00000000-0005-0000-0000-00009FEF0000}"/>
    <cellStyle name="Percent 3 2 2 5" xfId="57083" xr:uid="{00000000-0005-0000-0000-0000A0EF0000}"/>
    <cellStyle name="Percent 3 2 2 6" xfId="57084" xr:uid="{00000000-0005-0000-0000-0000A1EF0000}"/>
    <cellStyle name="Percent 3 2 3" xfId="57085" xr:uid="{00000000-0005-0000-0000-0000A2EF0000}"/>
    <cellStyle name="Percent 3 2 3 2" xfId="60306" xr:uid="{00000000-0005-0000-0000-0000A3EF0000}"/>
    <cellStyle name="Percent 3 2 4" xfId="57086" xr:uid="{00000000-0005-0000-0000-0000A4EF0000}"/>
    <cellStyle name="Percent 3 2 4 2" xfId="57087" xr:uid="{00000000-0005-0000-0000-0000A5EF0000}"/>
    <cellStyle name="Percent 3 2 4 3" xfId="57088" xr:uid="{00000000-0005-0000-0000-0000A6EF0000}"/>
    <cellStyle name="Percent 3 2 5" xfId="57089" xr:uid="{00000000-0005-0000-0000-0000A7EF0000}"/>
    <cellStyle name="Percent 3 2 5 2" xfId="57090" xr:uid="{00000000-0005-0000-0000-0000A8EF0000}"/>
    <cellStyle name="Percent 3 2 6" xfId="57091" xr:uid="{00000000-0005-0000-0000-0000A9EF0000}"/>
    <cellStyle name="Percent 3 2 7" xfId="57092" xr:uid="{00000000-0005-0000-0000-0000AAEF0000}"/>
    <cellStyle name="Percent 3 2 8" xfId="57093" xr:uid="{00000000-0005-0000-0000-0000ABEF0000}"/>
    <cellStyle name="Percent 3 2 9" xfId="57094" xr:uid="{00000000-0005-0000-0000-0000ACEF0000}"/>
    <cellStyle name="Percent 3 3" xfId="57095" xr:uid="{00000000-0005-0000-0000-0000ADEF0000}"/>
    <cellStyle name="Percent 3 3 2" xfId="57096" xr:uid="{00000000-0005-0000-0000-0000AEEF0000}"/>
    <cellStyle name="Percent 3 3 2 2" xfId="57097" xr:uid="{00000000-0005-0000-0000-0000AFEF0000}"/>
    <cellStyle name="Percent 3 3 2 3" xfId="57098" xr:uid="{00000000-0005-0000-0000-0000B0EF0000}"/>
    <cellStyle name="Percent 3 3 3" xfId="57099" xr:uid="{00000000-0005-0000-0000-0000B1EF0000}"/>
    <cellStyle name="Percent 3 3 4" xfId="57100" xr:uid="{00000000-0005-0000-0000-0000B2EF0000}"/>
    <cellStyle name="Percent 3 3 5" xfId="57101" xr:uid="{00000000-0005-0000-0000-0000B3EF0000}"/>
    <cellStyle name="Percent 3 4" xfId="57102" xr:uid="{00000000-0005-0000-0000-0000B4EF0000}"/>
    <cellStyle name="Percent 3 4 2" xfId="57103" xr:uid="{00000000-0005-0000-0000-0000B5EF0000}"/>
    <cellStyle name="Percent 3 4 3" xfId="57104" xr:uid="{00000000-0005-0000-0000-0000B6EF0000}"/>
    <cellStyle name="Percent 3 4 4" xfId="57105" xr:uid="{00000000-0005-0000-0000-0000B7EF0000}"/>
    <cellStyle name="Percent 3 5" xfId="57106" xr:uid="{00000000-0005-0000-0000-0000B8EF0000}"/>
    <cellStyle name="Percent 3 5 2" xfId="57107" xr:uid="{00000000-0005-0000-0000-0000B9EF0000}"/>
    <cellStyle name="Percent 3 6" xfId="57108" xr:uid="{00000000-0005-0000-0000-0000BAEF0000}"/>
    <cellStyle name="Percent 3 7" xfId="57109" xr:uid="{00000000-0005-0000-0000-0000BBEF0000}"/>
    <cellStyle name="Percent 3 8" xfId="57110" xr:uid="{00000000-0005-0000-0000-0000BCEF0000}"/>
    <cellStyle name="Percent 3 9" xfId="57111" xr:uid="{00000000-0005-0000-0000-0000BDEF0000}"/>
    <cellStyle name="Percent 30" xfId="57112" xr:uid="{00000000-0005-0000-0000-0000BEEF0000}"/>
    <cellStyle name="Percent 30 2" xfId="60307" xr:uid="{00000000-0005-0000-0000-0000BFEF0000}"/>
    <cellStyle name="Percent 31" xfId="57113" xr:uid="{00000000-0005-0000-0000-0000C0EF0000}"/>
    <cellStyle name="Percent 31 2" xfId="60308" xr:uid="{00000000-0005-0000-0000-0000C1EF0000}"/>
    <cellStyle name="Percent 32" xfId="57114" xr:uid="{00000000-0005-0000-0000-0000C2EF0000}"/>
    <cellStyle name="Percent 32 2" xfId="60309" xr:uid="{00000000-0005-0000-0000-0000C3EF0000}"/>
    <cellStyle name="Percent 33" xfId="57115" xr:uid="{00000000-0005-0000-0000-0000C4EF0000}"/>
    <cellStyle name="Percent 33 2" xfId="60310" xr:uid="{00000000-0005-0000-0000-0000C5EF0000}"/>
    <cellStyle name="Percent 34" xfId="57116" xr:uid="{00000000-0005-0000-0000-0000C6EF0000}"/>
    <cellStyle name="Percent 34 2" xfId="60311" xr:uid="{00000000-0005-0000-0000-0000C7EF0000}"/>
    <cellStyle name="Percent 35" xfId="57117" xr:uid="{00000000-0005-0000-0000-0000C8EF0000}"/>
    <cellStyle name="Percent 35 2" xfId="60312" xr:uid="{00000000-0005-0000-0000-0000C9EF0000}"/>
    <cellStyle name="Percent 36" xfId="57118" xr:uid="{00000000-0005-0000-0000-0000CAEF0000}"/>
    <cellStyle name="Percent 36 2" xfId="60313" xr:uid="{00000000-0005-0000-0000-0000CBEF0000}"/>
    <cellStyle name="Percent 37" xfId="57119" xr:uid="{00000000-0005-0000-0000-0000CCEF0000}"/>
    <cellStyle name="Percent 37 2" xfId="60314" xr:uid="{00000000-0005-0000-0000-0000CDEF0000}"/>
    <cellStyle name="Percent 38" xfId="57120" xr:uid="{00000000-0005-0000-0000-0000CEEF0000}"/>
    <cellStyle name="Percent 39" xfId="63882" xr:uid="{60F26C8D-8C17-46A6-A523-C54D00F1D81D}"/>
    <cellStyle name="Percent 4" xfId="57121" xr:uid="{00000000-0005-0000-0000-0000CFEF0000}"/>
    <cellStyle name="Percent 4 10" xfId="57122" xr:uid="{00000000-0005-0000-0000-0000D0EF0000}"/>
    <cellStyle name="Percent 4 11" xfId="57123" xr:uid="{00000000-0005-0000-0000-0000D1EF0000}"/>
    <cellStyle name="Percent 4 12" xfId="57124" xr:uid="{00000000-0005-0000-0000-0000D2EF0000}"/>
    <cellStyle name="Percent 4 13" xfId="60315" xr:uid="{00000000-0005-0000-0000-0000D3EF0000}"/>
    <cellStyle name="Percent 4 14" xfId="63892" xr:uid="{E3C75344-5BDC-434F-9833-2286E8421F24}"/>
    <cellStyle name="Percent 4 2" xfId="57125" xr:uid="{00000000-0005-0000-0000-0000D4EF0000}"/>
    <cellStyle name="Percent 4 2 2" xfId="57126" xr:uid="{00000000-0005-0000-0000-0000D5EF0000}"/>
    <cellStyle name="Percent 4 2 3" xfId="57127" xr:uid="{00000000-0005-0000-0000-0000D6EF0000}"/>
    <cellStyle name="Percent 4 3" xfId="57128" xr:uid="{00000000-0005-0000-0000-0000D7EF0000}"/>
    <cellStyle name="Percent 4 3 2" xfId="57129" xr:uid="{00000000-0005-0000-0000-0000D8EF0000}"/>
    <cellStyle name="Percent 4 4" xfId="57130" xr:uid="{00000000-0005-0000-0000-0000D9EF0000}"/>
    <cellStyle name="Percent 4 4 2" xfId="60316" xr:uid="{00000000-0005-0000-0000-0000DAEF0000}"/>
    <cellStyle name="Percent 4 5" xfId="57131" xr:uid="{00000000-0005-0000-0000-0000DBEF0000}"/>
    <cellStyle name="Percent 4 5 2" xfId="57132" xr:uid="{00000000-0005-0000-0000-0000DCEF0000}"/>
    <cellStyle name="Percent 4 5 2 2" xfId="57133" xr:uid="{00000000-0005-0000-0000-0000DDEF0000}"/>
    <cellStyle name="Percent 4 5 3" xfId="57134" xr:uid="{00000000-0005-0000-0000-0000DEEF0000}"/>
    <cellStyle name="Percent 4 5 4" xfId="57135" xr:uid="{00000000-0005-0000-0000-0000DFEF0000}"/>
    <cellStyle name="Percent 4 6" xfId="57136" xr:uid="{00000000-0005-0000-0000-0000E0EF0000}"/>
    <cellStyle name="Percent 4 6 2" xfId="57137" xr:uid="{00000000-0005-0000-0000-0000E1EF0000}"/>
    <cellStyle name="Percent 4 7" xfId="57138" xr:uid="{00000000-0005-0000-0000-0000E2EF0000}"/>
    <cellStyle name="Percent 4 8" xfId="57139" xr:uid="{00000000-0005-0000-0000-0000E3EF0000}"/>
    <cellStyle name="Percent 4 9" xfId="57140" xr:uid="{00000000-0005-0000-0000-0000E4EF0000}"/>
    <cellStyle name="Percent 40" xfId="63950" xr:uid="{8BB1DC7D-0434-454D-9274-58220138444B}"/>
    <cellStyle name="Percent 5" xfId="57141" xr:uid="{00000000-0005-0000-0000-0000E5EF0000}"/>
    <cellStyle name="Percent 5 2" xfId="57142" xr:uid="{00000000-0005-0000-0000-0000E6EF0000}"/>
    <cellStyle name="Percent 5 2 2" xfId="57143" xr:uid="{00000000-0005-0000-0000-0000E7EF0000}"/>
    <cellStyle name="Percent 5 3" xfId="57144" xr:uid="{00000000-0005-0000-0000-0000E8EF0000}"/>
    <cellStyle name="Percent 6" xfId="57145" xr:uid="{00000000-0005-0000-0000-0000E9EF0000}"/>
    <cellStyle name="Percent 6 2" xfId="57146" xr:uid="{00000000-0005-0000-0000-0000EAEF0000}"/>
    <cellStyle name="Percent 6 2 2" xfId="57147" xr:uid="{00000000-0005-0000-0000-0000EBEF0000}"/>
    <cellStyle name="Percent 6 2 2 2" xfId="57148" xr:uid="{00000000-0005-0000-0000-0000ECEF0000}"/>
    <cellStyle name="Percent 6 2 2 3" xfId="57149" xr:uid="{00000000-0005-0000-0000-0000EDEF0000}"/>
    <cellStyle name="Percent 6 2 3" xfId="57150" xr:uid="{00000000-0005-0000-0000-0000EEEF0000}"/>
    <cellStyle name="Percent 6 2 3 2" xfId="57151" xr:uid="{00000000-0005-0000-0000-0000EFEF0000}"/>
    <cellStyle name="Percent 6 2 4" xfId="57152" xr:uid="{00000000-0005-0000-0000-0000F0EF0000}"/>
    <cellStyle name="Percent 6 2 5" xfId="57153" xr:uid="{00000000-0005-0000-0000-0000F1EF0000}"/>
    <cellStyle name="Percent 6 2 6" xfId="57154" xr:uid="{00000000-0005-0000-0000-0000F2EF0000}"/>
    <cellStyle name="Percent 6 2 7" xfId="57155" xr:uid="{00000000-0005-0000-0000-0000F3EF0000}"/>
    <cellStyle name="Percent 6 2 8" xfId="57156" xr:uid="{00000000-0005-0000-0000-0000F4EF0000}"/>
    <cellStyle name="Percent 6 3" xfId="57157" xr:uid="{00000000-0005-0000-0000-0000F5EF0000}"/>
    <cellStyle name="Percent 6 4" xfId="57158" xr:uid="{00000000-0005-0000-0000-0000F6EF0000}"/>
    <cellStyle name="Percent 6 4 2" xfId="57159" xr:uid="{00000000-0005-0000-0000-0000F7EF0000}"/>
    <cellStyle name="Percent 6 5" xfId="57160" xr:uid="{00000000-0005-0000-0000-0000F8EF0000}"/>
    <cellStyle name="Percent 6 6" xfId="57161" xr:uid="{00000000-0005-0000-0000-0000F9EF0000}"/>
    <cellStyle name="Percent 6 7" xfId="57162" xr:uid="{00000000-0005-0000-0000-0000FAEF0000}"/>
    <cellStyle name="Percent 6 8" xfId="63885" xr:uid="{BC41DD3E-7A0E-463E-839A-5628F0195F5A}"/>
    <cellStyle name="Percent 7" xfId="57163" xr:uid="{00000000-0005-0000-0000-0000FBEF0000}"/>
    <cellStyle name="Percent 7 2" xfId="57164" xr:uid="{00000000-0005-0000-0000-0000FCEF0000}"/>
    <cellStyle name="Percent 7 2 2" xfId="57165" xr:uid="{00000000-0005-0000-0000-0000FDEF0000}"/>
    <cellStyle name="Percent 7 2 3" xfId="57166" xr:uid="{00000000-0005-0000-0000-0000FEEF0000}"/>
    <cellStyle name="Percent 7 2 4" xfId="57167" xr:uid="{00000000-0005-0000-0000-0000FFEF0000}"/>
    <cellStyle name="Percent 7 2 5" xfId="57168" xr:uid="{00000000-0005-0000-0000-000000F00000}"/>
    <cellStyle name="Percent 7 3" xfId="57169" xr:uid="{00000000-0005-0000-0000-000001F00000}"/>
    <cellStyle name="Percent 7 4" xfId="57170" xr:uid="{00000000-0005-0000-0000-000002F00000}"/>
    <cellStyle name="Percent 7 5" xfId="57171" xr:uid="{00000000-0005-0000-0000-000003F00000}"/>
    <cellStyle name="Percent 7 6" xfId="57172" xr:uid="{00000000-0005-0000-0000-000004F00000}"/>
    <cellStyle name="Percent 7 7" xfId="57173" xr:uid="{00000000-0005-0000-0000-000005F00000}"/>
    <cellStyle name="Percent 7 8" xfId="57174" xr:uid="{00000000-0005-0000-0000-000006F00000}"/>
    <cellStyle name="Percent 7 9" xfId="57175" xr:uid="{00000000-0005-0000-0000-000007F00000}"/>
    <cellStyle name="Percent 8" xfId="57176" xr:uid="{00000000-0005-0000-0000-000008F00000}"/>
    <cellStyle name="Percent 8 2" xfId="57177" xr:uid="{00000000-0005-0000-0000-000009F00000}"/>
    <cellStyle name="Percent 8 2 2" xfId="57178" xr:uid="{00000000-0005-0000-0000-00000AF00000}"/>
    <cellStyle name="Percent 8 2 3" xfId="57179" xr:uid="{00000000-0005-0000-0000-00000BF00000}"/>
    <cellStyle name="Percent 8 3" xfId="57180" xr:uid="{00000000-0005-0000-0000-00000CF00000}"/>
    <cellStyle name="Percent 8 4" xfId="57181" xr:uid="{00000000-0005-0000-0000-00000DF00000}"/>
    <cellStyle name="Percent 9" xfId="57182" xr:uid="{00000000-0005-0000-0000-00000EF00000}"/>
    <cellStyle name="Percent 9 2" xfId="57183" xr:uid="{00000000-0005-0000-0000-00000FF00000}"/>
    <cellStyle name="Percent 9 3" xfId="57184" xr:uid="{00000000-0005-0000-0000-000010F00000}"/>
    <cellStyle name="Percent 9 4" xfId="57185" xr:uid="{00000000-0005-0000-0000-000011F00000}"/>
    <cellStyle name="PrePop Currency (0)" xfId="57186" xr:uid="{00000000-0005-0000-0000-000012F00000}"/>
    <cellStyle name="PrePop Currency (0) 2" xfId="57187" xr:uid="{00000000-0005-0000-0000-000013F00000}"/>
    <cellStyle name="PrePop Currency (2)" xfId="57188" xr:uid="{00000000-0005-0000-0000-000014F00000}"/>
    <cellStyle name="PrePop Currency (2) 2" xfId="57189" xr:uid="{00000000-0005-0000-0000-000015F00000}"/>
    <cellStyle name="PrePop Units (0)" xfId="57190" xr:uid="{00000000-0005-0000-0000-000016F00000}"/>
    <cellStyle name="PrePop Units (0) 2" xfId="57191" xr:uid="{00000000-0005-0000-0000-000017F00000}"/>
    <cellStyle name="PrePop Units (1)" xfId="57192" xr:uid="{00000000-0005-0000-0000-000018F00000}"/>
    <cellStyle name="PrePop Units (1) 2" xfId="57193" xr:uid="{00000000-0005-0000-0000-000019F00000}"/>
    <cellStyle name="PrePop Units (2)" xfId="57194" xr:uid="{00000000-0005-0000-0000-00001AF00000}"/>
    <cellStyle name="PrePop Units (2) 2" xfId="57195" xr:uid="{00000000-0005-0000-0000-00001BF00000}"/>
    <cellStyle name="Product Header" xfId="57196" xr:uid="{00000000-0005-0000-0000-00001CF00000}"/>
    <cellStyle name="Product Header 2" xfId="57197" xr:uid="{00000000-0005-0000-0000-00001DF00000}"/>
    <cellStyle name="PSChar" xfId="57198" xr:uid="{00000000-0005-0000-0000-00001EF00000}"/>
    <cellStyle name="PSChar 2" xfId="57199" xr:uid="{00000000-0005-0000-0000-00001FF00000}"/>
    <cellStyle name="PSDate" xfId="57200" xr:uid="{00000000-0005-0000-0000-000020F00000}"/>
    <cellStyle name="PSDec" xfId="57201" xr:uid="{00000000-0005-0000-0000-000021F00000}"/>
    <cellStyle name="PSHeading" xfId="57202" xr:uid="{00000000-0005-0000-0000-000022F00000}"/>
    <cellStyle name="PSHeading 2" xfId="57203" xr:uid="{00000000-0005-0000-0000-000023F00000}"/>
    <cellStyle name="PSHeading 2 2" xfId="57204" xr:uid="{00000000-0005-0000-0000-000024F00000}"/>
    <cellStyle name="PSHeading 3" xfId="57205" xr:uid="{00000000-0005-0000-0000-000025F00000}"/>
    <cellStyle name="PSInt" xfId="57206" xr:uid="{00000000-0005-0000-0000-000026F00000}"/>
    <cellStyle name="PSSpacer" xfId="57207" xr:uid="{00000000-0005-0000-0000-000027F00000}"/>
    <cellStyle name="PSSpacer 2" xfId="57208" xr:uid="{00000000-0005-0000-0000-000028F00000}"/>
    <cellStyle name="pwstyle" xfId="57209" xr:uid="{00000000-0005-0000-0000-000029F00000}"/>
    <cellStyle name="Red Font" xfId="57210" xr:uid="{00000000-0005-0000-0000-00002AF00000}"/>
    <cellStyle name="Reg1" xfId="57211" xr:uid="{00000000-0005-0000-0000-00002BF00000}"/>
    <cellStyle name="Reg2" xfId="57212" xr:uid="{00000000-0005-0000-0000-00002CF00000}"/>
    <cellStyle name="Reg3" xfId="57213" xr:uid="{00000000-0005-0000-0000-00002DF00000}"/>
    <cellStyle name="Reg4" xfId="57214" xr:uid="{00000000-0005-0000-0000-00002EF00000}"/>
    <cellStyle name="Reg5" xfId="57215" xr:uid="{00000000-0005-0000-0000-00002FF00000}"/>
    <cellStyle name="Reg6" xfId="57216" xr:uid="{00000000-0005-0000-0000-000030F00000}"/>
    <cellStyle name="Reg7" xfId="57217" xr:uid="{00000000-0005-0000-0000-000031F00000}"/>
    <cellStyle name="Reg8" xfId="57218" xr:uid="{00000000-0005-0000-0000-000032F00000}"/>
    <cellStyle name="Reg9" xfId="57219" xr:uid="{00000000-0005-0000-0000-000033F00000}"/>
    <cellStyle name="Reset  - Style7" xfId="57220" xr:uid="{00000000-0005-0000-0000-000034F00000}"/>
    <cellStyle name="Reset  - Style7 2" xfId="57221" xr:uid="{00000000-0005-0000-0000-000035F00000}"/>
    <cellStyle name="RevList" xfId="57222" xr:uid="{00000000-0005-0000-0000-000036F00000}"/>
    <cellStyle name="Row Name - IBM Cognos" xfId="64037" xr:uid="{020CD692-215F-4779-BE98-0413F8953301}"/>
    <cellStyle name="Row Template - IBM Cognos" xfId="64038" xr:uid="{5A894718-2742-4988-9EB1-075F26E8E17F}"/>
    <cellStyle name="Short $" xfId="57223" xr:uid="{00000000-0005-0000-0000-000037F00000}"/>
    <cellStyle name="SpecialHeader" xfId="57224" xr:uid="{00000000-0005-0000-0000-000038F00000}"/>
    <cellStyle name="Style 1" xfId="57225" xr:uid="{00000000-0005-0000-0000-000039F00000}"/>
    <cellStyle name="Style 1 2" xfId="57226" xr:uid="{00000000-0005-0000-0000-00003AF00000}"/>
    <cellStyle name="SubHeader" xfId="57227" xr:uid="{00000000-0005-0000-0000-00003BF00000}"/>
    <cellStyle name="Subtotal" xfId="57228" xr:uid="{00000000-0005-0000-0000-00003CF00000}"/>
    <cellStyle name="SubTotal 2" xfId="63922" xr:uid="{81D8B4CB-87D4-4514-A2DC-553E7E9F5458}"/>
    <cellStyle name="Summary Column Name - IBM Cognos" xfId="64039" xr:uid="{F6CC0B7A-BE7B-4C48-9F60-5E8E2D87BB30}"/>
    <cellStyle name="Summary Column Name TM1 - IBM Cognos" xfId="64040" xr:uid="{66D26448-D03A-4C5C-B6B4-A7198D9C77F5}"/>
    <cellStyle name="Summary Row Name - IBM Cognos" xfId="64041" xr:uid="{5055E57C-7E87-4A47-AF1F-1F4252B5086B}"/>
    <cellStyle name="Summary Row Name TM1 - IBM Cognos" xfId="64042" xr:uid="{B18F7A02-36D6-4820-A0F4-AF038EB57D1E}"/>
    <cellStyle name="T" xfId="57229" xr:uid="{00000000-0005-0000-0000-00003DF00000}"/>
    <cellStyle name="table" xfId="57230" xr:uid="{00000000-0005-0000-0000-00003EF00000}"/>
    <cellStyle name="Table  - Style6" xfId="57231" xr:uid="{00000000-0005-0000-0000-00003FF00000}"/>
    <cellStyle name="Table  - Style6 10" xfId="57232" xr:uid="{00000000-0005-0000-0000-000040F00000}"/>
    <cellStyle name="Table  - Style6 11" xfId="57233" xr:uid="{00000000-0005-0000-0000-000041F00000}"/>
    <cellStyle name="Table  - Style6 12" xfId="57234" xr:uid="{00000000-0005-0000-0000-000042F00000}"/>
    <cellStyle name="Table  - Style6 2" xfId="57235" xr:uid="{00000000-0005-0000-0000-000043F00000}"/>
    <cellStyle name="Table  - Style6 2 10" xfId="57236" xr:uid="{00000000-0005-0000-0000-000044F00000}"/>
    <cellStyle name="Table  - Style6 2 11" xfId="57237" xr:uid="{00000000-0005-0000-0000-000045F00000}"/>
    <cellStyle name="Table  - Style6 2 2" xfId="57238" xr:uid="{00000000-0005-0000-0000-000046F00000}"/>
    <cellStyle name="Table  - Style6 2 2 2" xfId="57239" xr:uid="{00000000-0005-0000-0000-000047F00000}"/>
    <cellStyle name="Table  - Style6 2 2 3" xfId="57240" xr:uid="{00000000-0005-0000-0000-000048F00000}"/>
    <cellStyle name="Table  - Style6 2 2 4" xfId="57241" xr:uid="{00000000-0005-0000-0000-000049F00000}"/>
    <cellStyle name="Table  - Style6 2 2 5" xfId="57242" xr:uid="{00000000-0005-0000-0000-00004AF00000}"/>
    <cellStyle name="Table  - Style6 2 2 6" xfId="57243" xr:uid="{00000000-0005-0000-0000-00004BF00000}"/>
    <cellStyle name="Table  - Style6 2 2 7" xfId="57244" xr:uid="{00000000-0005-0000-0000-00004CF00000}"/>
    <cellStyle name="Table  - Style6 2 3" xfId="57245" xr:uid="{00000000-0005-0000-0000-00004DF00000}"/>
    <cellStyle name="Table  - Style6 2 4" xfId="57246" xr:uid="{00000000-0005-0000-0000-00004EF00000}"/>
    <cellStyle name="Table  - Style6 2 5" xfId="57247" xr:uid="{00000000-0005-0000-0000-00004FF00000}"/>
    <cellStyle name="Table  - Style6 2 6" xfId="57248" xr:uid="{00000000-0005-0000-0000-000050F00000}"/>
    <cellStyle name="Table  - Style6 2 7" xfId="57249" xr:uid="{00000000-0005-0000-0000-000051F00000}"/>
    <cellStyle name="Table  - Style6 2 8" xfId="57250" xr:uid="{00000000-0005-0000-0000-000052F00000}"/>
    <cellStyle name="Table  - Style6 2 9" xfId="57251" xr:uid="{00000000-0005-0000-0000-000053F00000}"/>
    <cellStyle name="Table  - Style6 3" xfId="57252" xr:uid="{00000000-0005-0000-0000-000054F00000}"/>
    <cellStyle name="Table  - Style6 3 2" xfId="57253" xr:uid="{00000000-0005-0000-0000-000055F00000}"/>
    <cellStyle name="Table  - Style6 3 3" xfId="57254" xr:uid="{00000000-0005-0000-0000-000056F00000}"/>
    <cellStyle name="Table  - Style6 3 4" xfId="57255" xr:uid="{00000000-0005-0000-0000-000057F00000}"/>
    <cellStyle name="Table  - Style6 3 5" xfId="57256" xr:uid="{00000000-0005-0000-0000-000058F00000}"/>
    <cellStyle name="Table  - Style6 3 6" xfId="57257" xr:uid="{00000000-0005-0000-0000-000059F00000}"/>
    <cellStyle name="Table  - Style6 3 7" xfId="57258" xr:uid="{00000000-0005-0000-0000-00005AF00000}"/>
    <cellStyle name="Table  - Style6 4" xfId="57259" xr:uid="{00000000-0005-0000-0000-00005BF00000}"/>
    <cellStyle name="Table  - Style6 5" xfId="57260" xr:uid="{00000000-0005-0000-0000-00005CF00000}"/>
    <cellStyle name="Table  - Style6 6" xfId="57261" xr:uid="{00000000-0005-0000-0000-00005DF00000}"/>
    <cellStyle name="Table  - Style6 7" xfId="57262" xr:uid="{00000000-0005-0000-0000-00005EF00000}"/>
    <cellStyle name="Table  - Style6 8" xfId="57263" xr:uid="{00000000-0005-0000-0000-00005FF00000}"/>
    <cellStyle name="Table  - Style6 9" xfId="57264" xr:uid="{00000000-0005-0000-0000-000060F00000}"/>
    <cellStyle name="table 2" xfId="57265" xr:uid="{00000000-0005-0000-0000-000061F00000}"/>
    <cellStyle name="Table Title" xfId="57266" xr:uid="{00000000-0005-0000-0000-000062F00000}"/>
    <cellStyle name="Table Title 2" xfId="57267" xr:uid="{00000000-0005-0000-0000-000063F00000}"/>
    <cellStyle name="Tag" xfId="57268" xr:uid="{00000000-0005-0000-0000-000064F00000}"/>
    <cellStyle name="Text Indent A" xfId="57269" xr:uid="{00000000-0005-0000-0000-000065F00000}"/>
    <cellStyle name="Text Indent B" xfId="57270" xr:uid="{00000000-0005-0000-0000-000066F00000}"/>
    <cellStyle name="Text Indent B 2" xfId="57271" xr:uid="{00000000-0005-0000-0000-000067F00000}"/>
    <cellStyle name="Text Indent C" xfId="57272" xr:uid="{00000000-0005-0000-0000-000068F00000}"/>
    <cellStyle name="Text Indent C 2" xfId="57273" xr:uid="{00000000-0005-0000-0000-000069F00000}"/>
    <cellStyle name="Tickmark" xfId="57274" xr:uid="{00000000-0005-0000-0000-00006AF00000}"/>
    <cellStyle name="Tickmark 2" xfId="57275" xr:uid="{00000000-0005-0000-0000-00006BF00000}"/>
    <cellStyle name="TIME" xfId="57276" xr:uid="{00000000-0005-0000-0000-00006CF00000}"/>
    <cellStyle name="Times New Roman" xfId="57277" xr:uid="{00000000-0005-0000-0000-00006DF00000}"/>
    <cellStyle name="Title" xfId="63841" builtinId="15" customBuiltin="1"/>
    <cellStyle name="Title  - Style1" xfId="57278" xr:uid="{00000000-0005-0000-0000-00006EF00000}"/>
    <cellStyle name="Title  - Style1 2" xfId="57279" xr:uid="{00000000-0005-0000-0000-00006FF00000}"/>
    <cellStyle name="Title 10" xfId="57280" xr:uid="{00000000-0005-0000-0000-000070F00000}"/>
    <cellStyle name="Title 11" xfId="57281" xr:uid="{00000000-0005-0000-0000-000071F00000}"/>
    <cellStyle name="Title 12" xfId="57282" xr:uid="{00000000-0005-0000-0000-000072F00000}"/>
    <cellStyle name="Title 13" xfId="57283" xr:uid="{00000000-0005-0000-0000-000073F00000}"/>
    <cellStyle name="Title 2" xfId="57284" xr:uid="{00000000-0005-0000-0000-000074F00000}"/>
    <cellStyle name="Title 2 2" xfId="57285" xr:uid="{00000000-0005-0000-0000-000075F00000}"/>
    <cellStyle name="Title 2 2 2" xfId="57286" xr:uid="{00000000-0005-0000-0000-000076F00000}"/>
    <cellStyle name="Title 2 3" xfId="57287" xr:uid="{00000000-0005-0000-0000-000077F00000}"/>
    <cellStyle name="Title 2 4" xfId="57288" xr:uid="{00000000-0005-0000-0000-000078F00000}"/>
    <cellStyle name="Title 2 5" xfId="57289" xr:uid="{00000000-0005-0000-0000-000079F00000}"/>
    <cellStyle name="Title 2 6" xfId="57290" xr:uid="{00000000-0005-0000-0000-00007AF00000}"/>
    <cellStyle name="Title 2 7" xfId="57291" xr:uid="{00000000-0005-0000-0000-00007BF00000}"/>
    <cellStyle name="Title 2 8" xfId="63934" xr:uid="{665B991C-1F59-4B9A-A74B-42A892E19F0A}"/>
    <cellStyle name="Title 3" xfId="57292" xr:uid="{00000000-0005-0000-0000-00007CF00000}"/>
    <cellStyle name="Title 3 2" xfId="57293" xr:uid="{00000000-0005-0000-0000-00007DF00000}"/>
    <cellStyle name="Title 3 3" xfId="57294" xr:uid="{00000000-0005-0000-0000-00007EF00000}"/>
    <cellStyle name="Title 3 4" xfId="63907" xr:uid="{4D1E28E5-BDA1-42BD-8644-B2B7F8806A21}"/>
    <cellStyle name="Title 4" xfId="57295" xr:uid="{00000000-0005-0000-0000-00007FF00000}"/>
    <cellStyle name="Title 4 2" xfId="57296" xr:uid="{00000000-0005-0000-0000-000080F00000}"/>
    <cellStyle name="Title 4 3" xfId="57297" xr:uid="{00000000-0005-0000-0000-000081F00000}"/>
    <cellStyle name="Title 5" xfId="57298" xr:uid="{00000000-0005-0000-0000-000082F00000}"/>
    <cellStyle name="Title 5 2" xfId="57299" xr:uid="{00000000-0005-0000-0000-000083F00000}"/>
    <cellStyle name="Title 6" xfId="57300" xr:uid="{00000000-0005-0000-0000-000084F00000}"/>
    <cellStyle name="Title 6 2" xfId="57301" xr:uid="{00000000-0005-0000-0000-000085F00000}"/>
    <cellStyle name="Title 7" xfId="57302" xr:uid="{00000000-0005-0000-0000-000086F00000}"/>
    <cellStyle name="Title 8" xfId="57303" xr:uid="{00000000-0005-0000-0000-000087F00000}"/>
    <cellStyle name="Title 9" xfId="57304" xr:uid="{00000000-0005-0000-0000-000088F00000}"/>
    <cellStyle name="Title1" xfId="57305" xr:uid="{00000000-0005-0000-0000-000089F00000}"/>
    <cellStyle name="TitleOther" xfId="57306" xr:uid="{00000000-0005-0000-0000-00008AF00000}"/>
    <cellStyle name="Total" xfId="63856" builtinId="25" customBuiltin="1"/>
    <cellStyle name="Total 10" xfId="57307" xr:uid="{00000000-0005-0000-0000-00008BF00000}"/>
    <cellStyle name="Total 10 2" xfId="57308" xr:uid="{00000000-0005-0000-0000-00008CF00000}"/>
    <cellStyle name="Total 10 3" xfId="57309" xr:uid="{00000000-0005-0000-0000-00008DF00000}"/>
    <cellStyle name="Total 11" xfId="57310" xr:uid="{00000000-0005-0000-0000-00008EF00000}"/>
    <cellStyle name="Total 11 2" xfId="60317" xr:uid="{00000000-0005-0000-0000-00008FF00000}"/>
    <cellStyle name="Total 12" xfId="57311" xr:uid="{00000000-0005-0000-0000-000090F00000}"/>
    <cellStyle name="Total 12 2" xfId="60318" xr:uid="{00000000-0005-0000-0000-000091F00000}"/>
    <cellStyle name="Total 13" xfId="57312" xr:uid="{00000000-0005-0000-0000-000092F00000}"/>
    <cellStyle name="Total 13 2" xfId="60319" xr:uid="{00000000-0005-0000-0000-000093F00000}"/>
    <cellStyle name="Total 14" xfId="57313" xr:uid="{00000000-0005-0000-0000-000094F00000}"/>
    <cellStyle name="Total 14 2" xfId="60320" xr:uid="{00000000-0005-0000-0000-000095F00000}"/>
    <cellStyle name="Total 15" xfId="57314" xr:uid="{00000000-0005-0000-0000-000096F00000}"/>
    <cellStyle name="Total 15 2" xfId="60321" xr:uid="{00000000-0005-0000-0000-000097F00000}"/>
    <cellStyle name="Total 16" xfId="57315" xr:uid="{00000000-0005-0000-0000-000098F00000}"/>
    <cellStyle name="Total 16 2" xfId="60322" xr:uid="{00000000-0005-0000-0000-000099F00000}"/>
    <cellStyle name="Total 17" xfId="57316" xr:uid="{00000000-0005-0000-0000-00009AF00000}"/>
    <cellStyle name="Total 17 2" xfId="60323" xr:uid="{00000000-0005-0000-0000-00009BF00000}"/>
    <cellStyle name="Total 18" xfId="57317" xr:uid="{00000000-0005-0000-0000-00009CF00000}"/>
    <cellStyle name="Total 18 2" xfId="60324" xr:uid="{00000000-0005-0000-0000-00009DF00000}"/>
    <cellStyle name="Total 19" xfId="57318" xr:uid="{00000000-0005-0000-0000-00009EF00000}"/>
    <cellStyle name="Total 19 2" xfId="60325" xr:uid="{00000000-0005-0000-0000-00009FF00000}"/>
    <cellStyle name="Total 2" xfId="57319" xr:uid="{00000000-0005-0000-0000-0000A0F00000}"/>
    <cellStyle name="Total 2 10" xfId="57320" xr:uid="{00000000-0005-0000-0000-0000A1F00000}"/>
    <cellStyle name="Total 2 10 2" xfId="57321" xr:uid="{00000000-0005-0000-0000-0000A2F00000}"/>
    <cellStyle name="Total 2 10 2 2" xfId="57322" xr:uid="{00000000-0005-0000-0000-0000A3F00000}"/>
    <cellStyle name="Total 2 10 2 3" xfId="57323" xr:uid="{00000000-0005-0000-0000-0000A4F00000}"/>
    <cellStyle name="Total 2 10 2 4" xfId="57324" xr:uid="{00000000-0005-0000-0000-0000A5F00000}"/>
    <cellStyle name="Total 2 10 2 5" xfId="57325" xr:uid="{00000000-0005-0000-0000-0000A6F00000}"/>
    <cellStyle name="Total 2 10 2 6" xfId="57326" xr:uid="{00000000-0005-0000-0000-0000A7F00000}"/>
    <cellStyle name="Total 2 10 2 7" xfId="57327" xr:uid="{00000000-0005-0000-0000-0000A8F00000}"/>
    <cellStyle name="Total 2 10 3" xfId="57328" xr:uid="{00000000-0005-0000-0000-0000A9F00000}"/>
    <cellStyle name="Total 2 10 4" xfId="57329" xr:uid="{00000000-0005-0000-0000-0000AAF00000}"/>
    <cellStyle name="Total 2 10 5" xfId="57330" xr:uid="{00000000-0005-0000-0000-0000ABF00000}"/>
    <cellStyle name="Total 2 10 6" xfId="57331" xr:uid="{00000000-0005-0000-0000-0000ACF00000}"/>
    <cellStyle name="Total 2 10 7" xfId="57332" xr:uid="{00000000-0005-0000-0000-0000ADF00000}"/>
    <cellStyle name="Total 2 10 8" xfId="57333" xr:uid="{00000000-0005-0000-0000-0000AEF00000}"/>
    <cellStyle name="Total 2 10 9" xfId="57334" xr:uid="{00000000-0005-0000-0000-0000AFF00000}"/>
    <cellStyle name="Total 2 11" xfId="57335" xr:uid="{00000000-0005-0000-0000-0000B0F00000}"/>
    <cellStyle name="Total 2 11 2" xfId="57336" xr:uid="{00000000-0005-0000-0000-0000B1F00000}"/>
    <cellStyle name="Total 2 11 2 2" xfId="57337" xr:uid="{00000000-0005-0000-0000-0000B2F00000}"/>
    <cellStyle name="Total 2 11 2 3" xfId="57338" xr:uid="{00000000-0005-0000-0000-0000B3F00000}"/>
    <cellStyle name="Total 2 11 2 4" xfId="57339" xr:uid="{00000000-0005-0000-0000-0000B4F00000}"/>
    <cellStyle name="Total 2 11 2 5" xfId="57340" xr:uid="{00000000-0005-0000-0000-0000B5F00000}"/>
    <cellStyle name="Total 2 11 2 6" xfId="57341" xr:uid="{00000000-0005-0000-0000-0000B6F00000}"/>
    <cellStyle name="Total 2 11 2 7" xfId="57342" xr:uid="{00000000-0005-0000-0000-0000B7F00000}"/>
    <cellStyle name="Total 2 11 3" xfId="57343" xr:uid="{00000000-0005-0000-0000-0000B8F00000}"/>
    <cellStyle name="Total 2 11 4" xfId="57344" xr:uid="{00000000-0005-0000-0000-0000B9F00000}"/>
    <cellStyle name="Total 2 11 5" xfId="57345" xr:uid="{00000000-0005-0000-0000-0000BAF00000}"/>
    <cellStyle name="Total 2 11 6" xfId="57346" xr:uid="{00000000-0005-0000-0000-0000BBF00000}"/>
    <cellStyle name="Total 2 11 7" xfId="57347" xr:uid="{00000000-0005-0000-0000-0000BCF00000}"/>
    <cellStyle name="Total 2 11 8" xfId="57348" xr:uid="{00000000-0005-0000-0000-0000BDF00000}"/>
    <cellStyle name="Total 2 11 9" xfId="57349" xr:uid="{00000000-0005-0000-0000-0000BEF00000}"/>
    <cellStyle name="Total 2 12" xfId="57350" xr:uid="{00000000-0005-0000-0000-0000BFF00000}"/>
    <cellStyle name="Total 2 12 2" xfId="57351" xr:uid="{00000000-0005-0000-0000-0000C0F00000}"/>
    <cellStyle name="Total 2 12 2 2" xfId="57352" xr:uid="{00000000-0005-0000-0000-0000C1F00000}"/>
    <cellStyle name="Total 2 12 2 3" xfId="57353" xr:uid="{00000000-0005-0000-0000-0000C2F00000}"/>
    <cellStyle name="Total 2 12 2 4" xfId="57354" xr:uid="{00000000-0005-0000-0000-0000C3F00000}"/>
    <cellStyle name="Total 2 12 2 5" xfId="57355" xr:uid="{00000000-0005-0000-0000-0000C4F00000}"/>
    <cellStyle name="Total 2 12 2 6" xfId="57356" xr:uid="{00000000-0005-0000-0000-0000C5F00000}"/>
    <cellStyle name="Total 2 12 2 7" xfId="57357" xr:uid="{00000000-0005-0000-0000-0000C6F00000}"/>
    <cellStyle name="Total 2 12 3" xfId="57358" xr:uid="{00000000-0005-0000-0000-0000C7F00000}"/>
    <cellStyle name="Total 2 12 4" xfId="57359" xr:uid="{00000000-0005-0000-0000-0000C8F00000}"/>
    <cellStyle name="Total 2 12 5" xfId="57360" xr:uid="{00000000-0005-0000-0000-0000C9F00000}"/>
    <cellStyle name="Total 2 12 6" xfId="57361" xr:uid="{00000000-0005-0000-0000-0000CAF00000}"/>
    <cellStyle name="Total 2 12 7" xfId="57362" xr:uid="{00000000-0005-0000-0000-0000CBF00000}"/>
    <cellStyle name="Total 2 12 8" xfId="57363" xr:uid="{00000000-0005-0000-0000-0000CCF00000}"/>
    <cellStyle name="Total 2 12 9" xfId="57364" xr:uid="{00000000-0005-0000-0000-0000CDF00000}"/>
    <cellStyle name="Total 2 13" xfId="57365" xr:uid="{00000000-0005-0000-0000-0000CEF00000}"/>
    <cellStyle name="Total 2 13 2" xfId="57366" xr:uid="{00000000-0005-0000-0000-0000CFF00000}"/>
    <cellStyle name="Total 2 13 3" xfId="57367" xr:uid="{00000000-0005-0000-0000-0000D0F00000}"/>
    <cellStyle name="Total 2 13 4" xfId="57368" xr:uid="{00000000-0005-0000-0000-0000D1F00000}"/>
    <cellStyle name="Total 2 13 5" xfId="57369" xr:uid="{00000000-0005-0000-0000-0000D2F00000}"/>
    <cellStyle name="Total 2 14" xfId="57370" xr:uid="{00000000-0005-0000-0000-0000D3F00000}"/>
    <cellStyle name="Total 2 14 2" xfId="57371" xr:uid="{00000000-0005-0000-0000-0000D4F00000}"/>
    <cellStyle name="Total 2 14 3" xfId="57372" xr:uid="{00000000-0005-0000-0000-0000D5F00000}"/>
    <cellStyle name="Total 2 14 4" xfId="57373" xr:uid="{00000000-0005-0000-0000-0000D6F00000}"/>
    <cellStyle name="Total 2 14 5" xfId="57374" xr:uid="{00000000-0005-0000-0000-0000D7F00000}"/>
    <cellStyle name="Total 2 14 6" xfId="57375" xr:uid="{00000000-0005-0000-0000-0000D8F00000}"/>
    <cellStyle name="Total 2 14 7" xfId="57376" xr:uid="{00000000-0005-0000-0000-0000D9F00000}"/>
    <cellStyle name="Total 2 15" xfId="57377" xr:uid="{00000000-0005-0000-0000-0000DAF00000}"/>
    <cellStyle name="Total 2 15 2" xfId="57378" xr:uid="{00000000-0005-0000-0000-0000DBF00000}"/>
    <cellStyle name="Total 2 15 3" xfId="57379" xr:uid="{00000000-0005-0000-0000-0000DCF00000}"/>
    <cellStyle name="Total 2 15 4" xfId="57380" xr:uid="{00000000-0005-0000-0000-0000DDF00000}"/>
    <cellStyle name="Total 2 15 5" xfId="57381" xr:uid="{00000000-0005-0000-0000-0000DEF00000}"/>
    <cellStyle name="Total 2 15 6" xfId="57382" xr:uid="{00000000-0005-0000-0000-0000DFF00000}"/>
    <cellStyle name="Total 2 16" xfId="57383" xr:uid="{00000000-0005-0000-0000-0000E0F00000}"/>
    <cellStyle name="Total 2 17" xfId="57384" xr:uid="{00000000-0005-0000-0000-0000E1F00000}"/>
    <cellStyle name="Total 2 18" xfId="57385" xr:uid="{00000000-0005-0000-0000-0000E2F00000}"/>
    <cellStyle name="Total 2 19" xfId="57386" xr:uid="{00000000-0005-0000-0000-0000E3F00000}"/>
    <cellStyle name="Total 2 2" xfId="57387" xr:uid="{00000000-0005-0000-0000-0000E4F00000}"/>
    <cellStyle name="Total 2 2 10" xfId="57388" xr:uid="{00000000-0005-0000-0000-0000E5F00000}"/>
    <cellStyle name="Total 2 2 10 2" xfId="57389" xr:uid="{00000000-0005-0000-0000-0000E6F00000}"/>
    <cellStyle name="Total 2 2 10 2 2" xfId="57390" xr:uid="{00000000-0005-0000-0000-0000E7F00000}"/>
    <cellStyle name="Total 2 2 10 2 3" xfId="57391" xr:uid="{00000000-0005-0000-0000-0000E8F00000}"/>
    <cellStyle name="Total 2 2 10 2 4" xfId="57392" xr:uid="{00000000-0005-0000-0000-0000E9F00000}"/>
    <cellStyle name="Total 2 2 10 2 5" xfId="57393" xr:uid="{00000000-0005-0000-0000-0000EAF00000}"/>
    <cellStyle name="Total 2 2 10 2 6" xfId="57394" xr:uid="{00000000-0005-0000-0000-0000EBF00000}"/>
    <cellStyle name="Total 2 2 10 2 7" xfId="57395" xr:uid="{00000000-0005-0000-0000-0000ECF00000}"/>
    <cellStyle name="Total 2 2 10 3" xfId="57396" xr:uid="{00000000-0005-0000-0000-0000EDF00000}"/>
    <cellStyle name="Total 2 2 10 4" xfId="57397" xr:uid="{00000000-0005-0000-0000-0000EEF00000}"/>
    <cellStyle name="Total 2 2 10 5" xfId="57398" xr:uid="{00000000-0005-0000-0000-0000EFF00000}"/>
    <cellStyle name="Total 2 2 10 6" xfId="57399" xr:uid="{00000000-0005-0000-0000-0000F0F00000}"/>
    <cellStyle name="Total 2 2 10 7" xfId="57400" xr:uid="{00000000-0005-0000-0000-0000F1F00000}"/>
    <cellStyle name="Total 2 2 10 8" xfId="57401" xr:uid="{00000000-0005-0000-0000-0000F2F00000}"/>
    <cellStyle name="Total 2 2 10 9" xfId="57402" xr:uid="{00000000-0005-0000-0000-0000F3F00000}"/>
    <cellStyle name="Total 2 2 11" xfId="57403" xr:uid="{00000000-0005-0000-0000-0000F4F00000}"/>
    <cellStyle name="Total 2 2 11 2" xfId="57404" xr:uid="{00000000-0005-0000-0000-0000F5F00000}"/>
    <cellStyle name="Total 2 2 11 2 2" xfId="57405" xr:uid="{00000000-0005-0000-0000-0000F6F00000}"/>
    <cellStyle name="Total 2 2 11 2 3" xfId="57406" xr:uid="{00000000-0005-0000-0000-0000F7F00000}"/>
    <cellStyle name="Total 2 2 11 2 4" xfId="57407" xr:uid="{00000000-0005-0000-0000-0000F8F00000}"/>
    <cellStyle name="Total 2 2 11 2 5" xfId="57408" xr:uid="{00000000-0005-0000-0000-0000F9F00000}"/>
    <cellStyle name="Total 2 2 11 2 6" xfId="57409" xr:uid="{00000000-0005-0000-0000-0000FAF00000}"/>
    <cellStyle name="Total 2 2 11 2 7" xfId="57410" xr:uid="{00000000-0005-0000-0000-0000FBF00000}"/>
    <cellStyle name="Total 2 2 11 3" xfId="57411" xr:uid="{00000000-0005-0000-0000-0000FCF00000}"/>
    <cellStyle name="Total 2 2 11 4" xfId="57412" xr:uid="{00000000-0005-0000-0000-0000FDF00000}"/>
    <cellStyle name="Total 2 2 11 5" xfId="57413" xr:uid="{00000000-0005-0000-0000-0000FEF00000}"/>
    <cellStyle name="Total 2 2 11 6" xfId="57414" xr:uid="{00000000-0005-0000-0000-0000FFF00000}"/>
    <cellStyle name="Total 2 2 11 7" xfId="57415" xr:uid="{00000000-0005-0000-0000-000000F10000}"/>
    <cellStyle name="Total 2 2 11 8" xfId="57416" xr:uid="{00000000-0005-0000-0000-000001F10000}"/>
    <cellStyle name="Total 2 2 11 9" xfId="57417" xr:uid="{00000000-0005-0000-0000-000002F10000}"/>
    <cellStyle name="Total 2 2 12" xfId="57418" xr:uid="{00000000-0005-0000-0000-000003F10000}"/>
    <cellStyle name="Total 2 2 12 2" xfId="57419" xr:uid="{00000000-0005-0000-0000-000004F10000}"/>
    <cellStyle name="Total 2 2 12 2 2" xfId="57420" xr:uid="{00000000-0005-0000-0000-000005F10000}"/>
    <cellStyle name="Total 2 2 12 2 3" xfId="57421" xr:uid="{00000000-0005-0000-0000-000006F10000}"/>
    <cellStyle name="Total 2 2 12 2 4" xfId="57422" xr:uid="{00000000-0005-0000-0000-000007F10000}"/>
    <cellStyle name="Total 2 2 12 2 5" xfId="57423" xr:uid="{00000000-0005-0000-0000-000008F10000}"/>
    <cellStyle name="Total 2 2 12 2 6" xfId="57424" xr:uid="{00000000-0005-0000-0000-000009F10000}"/>
    <cellStyle name="Total 2 2 12 2 7" xfId="57425" xr:uid="{00000000-0005-0000-0000-00000AF10000}"/>
    <cellStyle name="Total 2 2 12 3" xfId="57426" xr:uid="{00000000-0005-0000-0000-00000BF10000}"/>
    <cellStyle name="Total 2 2 12 4" xfId="57427" xr:uid="{00000000-0005-0000-0000-00000CF10000}"/>
    <cellStyle name="Total 2 2 12 5" xfId="57428" xr:uid="{00000000-0005-0000-0000-00000DF10000}"/>
    <cellStyle name="Total 2 2 12 6" xfId="57429" xr:uid="{00000000-0005-0000-0000-00000EF10000}"/>
    <cellStyle name="Total 2 2 12 7" xfId="57430" xr:uid="{00000000-0005-0000-0000-00000FF10000}"/>
    <cellStyle name="Total 2 2 12 8" xfId="57431" xr:uid="{00000000-0005-0000-0000-000010F10000}"/>
    <cellStyle name="Total 2 2 12 9" xfId="57432" xr:uid="{00000000-0005-0000-0000-000011F10000}"/>
    <cellStyle name="Total 2 2 13" xfId="57433" xr:uid="{00000000-0005-0000-0000-000012F10000}"/>
    <cellStyle name="Total 2 2 13 2" xfId="57434" xr:uid="{00000000-0005-0000-0000-000013F10000}"/>
    <cellStyle name="Total 2 2 13 3" xfId="57435" xr:uid="{00000000-0005-0000-0000-000014F10000}"/>
    <cellStyle name="Total 2 2 13 4" xfId="57436" xr:uid="{00000000-0005-0000-0000-000015F10000}"/>
    <cellStyle name="Total 2 2 13 5" xfId="57437" xr:uid="{00000000-0005-0000-0000-000016F10000}"/>
    <cellStyle name="Total 2 2 14" xfId="57438" xr:uid="{00000000-0005-0000-0000-000017F10000}"/>
    <cellStyle name="Total 2 2 14 2" xfId="57439" xr:uid="{00000000-0005-0000-0000-000018F10000}"/>
    <cellStyle name="Total 2 2 14 3" xfId="57440" xr:uid="{00000000-0005-0000-0000-000019F10000}"/>
    <cellStyle name="Total 2 2 14 4" xfId="57441" xr:uid="{00000000-0005-0000-0000-00001AF10000}"/>
    <cellStyle name="Total 2 2 14 5" xfId="57442" xr:uid="{00000000-0005-0000-0000-00001BF10000}"/>
    <cellStyle name="Total 2 2 14 6" xfId="57443" xr:uid="{00000000-0005-0000-0000-00001CF10000}"/>
    <cellStyle name="Total 2 2 14 7" xfId="57444" xr:uid="{00000000-0005-0000-0000-00001DF10000}"/>
    <cellStyle name="Total 2 2 15" xfId="57445" xr:uid="{00000000-0005-0000-0000-00001EF10000}"/>
    <cellStyle name="Total 2 2 15 2" xfId="57446" xr:uid="{00000000-0005-0000-0000-00001FF10000}"/>
    <cellStyle name="Total 2 2 15 3" xfId="57447" xr:uid="{00000000-0005-0000-0000-000020F10000}"/>
    <cellStyle name="Total 2 2 15 4" xfId="57448" xr:uid="{00000000-0005-0000-0000-000021F10000}"/>
    <cellStyle name="Total 2 2 15 5" xfId="57449" xr:uid="{00000000-0005-0000-0000-000022F10000}"/>
    <cellStyle name="Total 2 2 15 6" xfId="57450" xr:uid="{00000000-0005-0000-0000-000023F10000}"/>
    <cellStyle name="Total 2 2 16" xfId="57451" xr:uid="{00000000-0005-0000-0000-000024F10000}"/>
    <cellStyle name="Total 2 2 17" xfId="57452" xr:uid="{00000000-0005-0000-0000-000025F10000}"/>
    <cellStyle name="Total 2 2 18" xfId="57453" xr:uid="{00000000-0005-0000-0000-000026F10000}"/>
    <cellStyle name="Total 2 2 19" xfId="57454" xr:uid="{00000000-0005-0000-0000-000027F10000}"/>
    <cellStyle name="Total 2 2 2" xfId="57455" xr:uid="{00000000-0005-0000-0000-000028F10000}"/>
    <cellStyle name="Total 2 2 2 2" xfId="57456" xr:uid="{00000000-0005-0000-0000-000029F10000}"/>
    <cellStyle name="Total 2 2 2 2 2" xfId="57457" xr:uid="{00000000-0005-0000-0000-00002AF10000}"/>
    <cellStyle name="Total 2 2 2 2 2 2" xfId="57458" xr:uid="{00000000-0005-0000-0000-00002BF10000}"/>
    <cellStyle name="Total 2 2 2 2 2 3" xfId="57459" xr:uid="{00000000-0005-0000-0000-00002CF10000}"/>
    <cellStyle name="Total 2 2 2 2 2 4" xfId="57460" xr:uid="{00000000-0005-0000-0000-00002DF10000}"/>
    <cellStyle name="Total 2 2 2 2 2 5" xfId="57461" xr:uid="{00000000-0005-0000-0000-00002EF10000}"/>
    <cellStyle name="Total 2 2 2 2 2 6" xfId="57462" xr:uid="{00000000-0005-0000-0000-00002FF10000}"/>
    <cellStyle name="Total 2 2 2 2 2 7" xfId="57463" xr:uid="{00000000-0005-0000-0000-000030F10000}"/>
    <cellStyle name="Total 2 2 2 2 3" xfId="57464" xr:uid="{00000000-0005-0000-0000-000031F10000}"/>
    <cellStyle name="Total 2 2 2 2 4" xfId="57465" xr:uid="{00000000-0005-0000-0000-000032F10000}"/>
    <cellStyle name="Total 2 2 2 2 5" xfId="57466" xr:uid="{00000000-0005-0000-0000-000033F10000}"/>
    <cellStyle name="Total 2 2 2 2 6" xfId="57467" xr:uid="{00000000-0005-0000-0000-000034F10000}"/>
    <cellStyle name="Total 2 2 2 2 7" xfId="57468" xr:uid="{00000000-0005-0000-0000-000035F10000}"/>
    <cellStyle name="Total 2 2 2 2 8" xfId="57469" xr:uid="{00000000-0005-0000-0000-000036F10000}"/>
    <cellStyle name="Total 2 2 2 3" xfId="57470" xr:uid="{00000000-0005-0000-0000-000037F10000}"/>
    <cellStyle name="Total 2 2 2 3 2" xfId="57471" xr:uid="{00000000-0005-0000-0000-000038F10000}"/>
    <cellStyle name="Total 2 2 2 3 3" xfId="57472" xr:uid="{00000000-0005-0000-0000-000039F10000}"/>
    <cellStyle name="Total 2 2 2 3 4" xfId="57473" xr:uid="{00000000-0005-0000-0000-00003AF10000}"/>
    <cellStyle name="Total 2 2 2 3 5" xfId="57474" xr:uid="{00000000-0005-0000-0000-00003BF10000}"/>
    <cellStyle name="Total 2 2 2 3 6" xfId="57475" xr:uid="{00000000-0005-0000-0000-00003CF10000}"/>
    <cellStyle name="Total 2 2 2 3 7" xfId="57476" xr:uid="{00000000-0005-0000-0000-00003DF10000}"/>
    <cellStyle name="Total 2 2 2 4" xfId="57477" xr:uid="{00000000-0005-0000-0000-00003EF10000}"/>
    <cellStyle name="Total 2 2 2 5" xfId="57478" xr:uid="{00000000-0005-0000-0000-00003FF10000}"/>
    <cellStyle name="Total 2 2 2 6" xfId="57479" xr:uid="{00000000-0005-0000-0000-000040F10000}"/>
    <cellStyle name="Total 2 2 2 7" xfId="57480" xr:uid="{00000000-0005-0000-0000-000041F10000}"/>
    <cellStyle name="Total 2 2 2 8" xfId="57481" xr:uid="{00000000-0005-0000-0000-000042F10000}"/>
    <cellStyle name="Total 2 2 2 9" xfId="57482" xr:uid="{00000000-0005-0000-0000-000043F10000}"/>
    <cellStyle name="Total 2 2 20" xfId="57483" xr:uid="{00000000-0005-0000-0000-000044F10000}"/>
    <cellStyle name="Total 2 2 21" xfId="57484" xr:uid="{00000000-0005-0000-0000-000045F10000}"/>
    <cellStyle name="Total 2 2 22" xfId="57485" xr:uid="{00000000-0005-0000-0000-000046F10000}"/>
    <cellStyle name="Total 2 2 3" xfId="57486" xr:uid="{00000000-0005-0000-0000-000047F10000}"/>
    <cellStyle name="Total 2 2 3 2" xfId="57487" xr:uid="{00000000-0005-0000-0000-000048F10000}"/>
    <cellStyle name="Total 2 2 3 2 2" xfId="57488" xr:uid="{00000000-0005-0000-0000-000049F10000}"/>
    <cellStyle name="Total 2 2 3 2 2 2" xfId="57489" xr:uid="{00000000-0005-0000-0000-00004AF10000}"/>
    <cellStyle name="Total 2 2 3 2 2 3" xfId="57490" xr:uid="{00000000-0005-0000-0000-00004BF10000}"/>
    <cellStyle name="Total 2 2 3 2 2 4" xfId="57491" xr:uid="{00000000-0005-0000-0000-00004CF10000}"/>
    <cellStyle name="Total 2 2 3 2 2 5" xfId="57492" xr:uid="{00000000-0005-0000-0000-00004DF10000}"/>
    <cellStyle name="Total 2 2 3 2 2 6" xfId="57493" xr:uid="{00000000-0005-0000-0000-00004EF10000}"/>
    <cellStyle name="Total 2 2 3 2 2 7" xfId="57494" xr:uid="{00000000-0005-0000-0000-00004FF10000}"/>
    <cellStyle name="Total 2 2 3 2 3" xfId="57495" xr:uid="{00000000-0005-0000-0000-000050F10000}"/>
    <cellStyle name="Total 2 2 3 2 4" xfId="57496" xr:uid="{00000000-0005-0000-0000-000051F10000}"/>
    <cellStyle name="Total 2 2 3 2 5" xfId="57497" xr:uid="{00000000-0005-0000-0000-000052F10000}"/>
    <cellStyle name="Total 2 2 3 2 6" xfId="57498" xr:uid="{00000000-0005-0000-0000-000053F10000}"/>
    <cellStyle name="Total 2 2 3 2 7" xfId="57499" xr:uid="{00000000-0005-0000-0000-000054F10000}"/>
    <cellStyle name="Total 2 2 3 2 8" xfId="57500" xr:uid="{00000000-0005-0000-0000-000055F10000}"/>
    <cellStyle name="Total 2 2 3 2 9" xfId="57501" xr:uid="{00000000-0005-0000-0000-000056F10000}"/>
    <cellStyle name="Total 2 2 3 3" xfId="57502" xr:uid="{00000000-0005-0000-0000-000057F10000}"/>
    <cellStyle name="Total 2 2 3 3 2" xfId="57503" xr:uid="{00000000-0005-0000-0000-000058F10000}"/>
    <cellStyle name="Total 2 2 3 3 3" xfId="57504" xr:uid="{00000000-0005-0000-0000-000059F10000}"/>
    <cellStyle name="Total 2 2 3 3 4" xfId="57505" xr:uid="{00000000-0005-0000-0000-00005AF10000}"/>
    <cellStyle name="Total 2 2 3 3 5" xfId="57506" xr:uid="{00000000-0005-0000-0000-00005BF10000}"/>
    <cellStyle name="Total 2 2 3 3 6" xfId="57507" xr:uid="{00000000-0005-0000-0000-00005CF10000}"/>
    <cellStyle name="Total 2 2 3 3 7" xfId="57508" xr:uid="{00000000-0005-0000-0000-00005DF10000}"/>
    <cellStyle name="Total 2 2 3 4" xfId="57509" xr:uid="{00000000-0005-0000-0000-00005EF10000}"/>
    <cellStyle name="Total 2 2 3 5" xfId="57510" xr:uid="{00000000-0005-0000-0000-00005FF10000}"/>
    <cellStyle name="Total 2 2 3 6" xfId="57511" xr:uid="{00000000-0005-0000-0000-000060F10000}"/>
    <cellStyle name="Total 2 2 3 7" xfId="57512" xr:uid="{00000000-0005-0000-0000-000061F10000}"/>
    <cellStyle name="Total 2 2 3 8" xfId="57513" xr:uid="{00000000-0005-0000-0000-000062F10000}"/>
    <cellStyle name="Total 2 2 3 9" xfId="57514" xr:uid="{00000000-0005-0000-0000-000063F10000}"/>
    <cellStyle name="Total 2 2 4" xfId="57515" xr:uid="{00000000-0005-0000-0000-000064F10000}"/>
    <cellStyle name="Total 2 2 4 2" xfId="57516" xr:uid="{00000000-0005-0000-0000-000065F10000}"/>
    <cellStyle name="Total 2 2 4 2 2" xfId="57517" xr:uid="{00000000-0005-0000-0000-000066F10000}"/>
    <cellStyle name="Total 2 2 4 2 3" xfId="57518" xr:uid="{00000000-0005-0000-0000-000067F10000}"/>
    <cellStyle name="Total 2 2 4 2 4" xfId="57519" xr:uid="{00000000-0005-0000-0000-000068F10000}"/>
    <cellStyle name="Total 2 2 4 2 5" xfId="57520" xr:uid="{00000000-0005-0000-0000-000069F10000}"/>
    <cellStyle name="Total 2 2 4 2 6" xfId="57521" xr:uid="{00000000-0005-0000-0000-00006AF10000}"/>
    <cellStyle name="Total 2 2 4 2 7" xfId="57522" xr:uid="{00000000-0005-0000-0000-00006BF10000}"/>
    <cellStyle name="Total 2 2 4 3" xfId="57523" xr:uid="{00000000-0005-0000-0000-00006CF10000}"/>
    <cellStyle name="Total 2 2 4 4" xfId="57524" xr:uid="{00000000-0005-0000-0000-00006DF10000}"/>
    <cellStyle name="Total 2 2 4 5" xfId="57525" xr:uid="{00000000-0005-0000-0000-00006EF10000}"/>
    <cellStyle name="Total 2 2 4 6" xfId="57526" xr:uid="{00000000-0005-0000-0000-00006FF10000}"/>
    <cellStyle name="Total 2 2 4 7" xfId="57527" xr:uid="{00000000-0005-0000-0000-000070F10000}"/>
    <cellStyle name="Total 2 2 4 8" xfId="57528" xr:uid="{00000000-0005-0000-0000-000071F10000}"/>
    <cellStyle name="Total 2 2 4 9" xfId="57529" xr:uid="{00000000-0005-0000-0000-000072F10000}"/>
    <cellStyle name="Total 2 2 5" xfId="57530" xr:uid="{00000000-0005-0000-0000-000073F10000}"/>
    <cellStyle name="Total 2 2 5 2" xfId="57531" xr:uid="{00000000-0005-0000-0000-000074F10000}"/>
    <cellStyle name="Total 2 2 5 2 2" xfId="57532" xr:uid="{00000000-0005-0000-0000-000075F10000}"/>
    <cellStyle name="Total 2 2 5 2 3" xfId="57533" xr:uid="{00000000-0005-0000-0000-000076F10000}"/>
    <cellStyle name="Total 2 2 5 2 4" xfId="57534" xr:uid="{00000000-0005-0000-0000-000077F10000}"/>
    <cellStyle name="Total 2 2 5 2 5" xfId="57535" xr:uid="{00000000-0005-0000-0000-000078F10000}"/>
    <cellStyle name="Total 2 2 5 2 6" xfId="57536" xr:uid="{00000000-0005-0000-0000-000079F10000}"/>
    <cellStyle name="Total 2 2 5 2 7" xfId="57537" xr:uid="{00000000-0005-0000-0000-00007AF10000}"/>
    <cellStyle name="Total 2 2 5 3" xfId="57538" xr:uid="{00000000-0005-0000-0000-00007BF10000}"/>
    <cellStyle name="Total 2 2 5 4" xfId="57539" xr:uid="{00000000-0005-0000-0000-00007CF10000}"/>
    <cellStyle name="Total 2 2 5 5" xfId="57540" xr:uid="{00000000-0005-0000-0000-00007DF10000}"/>
    <cellStyle name="Total 2 2 5 6" xfId="57541" xr:uid="{00000000-0005-0000-0000-00007EF10000}"/>
    <cellStyle name="Total 2 2 5 7" xfId="57542" xr:uid="{00000000-0005-0000-0000-00007FF10000}"/>
    <cellStyle name="Total 2 2 5 8" xfId="57543" xr:uid="{00000000-0005-0000-0000-000080F10000}"/>
    <cellStyle name="Total 2 2 5 9" xfId="57544" xr:uid="{00000000-0005-0000-0000-000081F10000}"/>
    <cellStyle name="Total 2 2 6" xfId="57545" xr:uid="{00000000-0005-0000-0000-000082F10000}"/>
    <cellStyle name="Total 2 2 6 2" xfId="57546" xr:uid="{00000000-0005-0000-0000-000083F10000}"/>
    <cellStyle name="Total 2 2 6 2 2" xfId="57547" xr:uid="{00000000-0005-0000-0000-000084F10000}"/>
    <cellStyle name="Total 2 2 6 2 3" xfId="57548" xr:uid="{00000000-0005-0000-0000-000085F10000}"/>
    <cellStyle name="Total 2 2 6 2 4" xfId="57549" xr:uid="{00000000-0005-0000-0000-000086F10000}"/>
    <cellStyle name="Total 2 2 6 2 5" xfId="57550" xr:uid="{00000000-0005-0000-0000-000087F10000}"/>
    <cellStyle name="Total 2 2 6 2 6" xfId="57551" xr:uid="{00000000-0005-0000-0000-000088F10000}"/>
    <cellStyle name="Total 2 2 6 2 7" xfId="57552" xr:uid="{00000000-0005-0000-0000-000089F10000}"/>
    <cellStyle name="Total 2 2 6 3" xfId="57553" xr:uid="{00000000-0005-0000-0000-00008AF10000}"/>
    <cellStyle name="Total 2 2 6 4" xfId="57554" xr:uid="{00000000-0005-0000-0000-00008BF10000}"/>
    <cellStyle name="Total 2 2 6 5" xfId="57555" xr:uid="{00000000-0005-0000-0000-00008CF10000}"/>
    <cellStyle name="Total 2 2 6 6" xfId="57556" xr:uid="{00000000-0005-0000-0000-00008DF10000}"/>
    <cellStyle name="Total 2 2 6 7" xfId="57557" xr:uid="{00000000-0005-0000-0000-00008EF10000}"/>
    <cellStyle name="Total 2 2 6 8" xfId="57558" xr:uid="{00000000-0005-0000-0000-00008FF10000}"/>
    <cellStyle name="Total 2 2 6 9" xfId="57559" xr:uid="{00000000-0005-0000-0000-000090F10000}"/>
    <cellStyle name="Total 2 2 7" xfId="57560" xr:uid="{00000000-0005-0000-0000-000091F10000}"/>
    <cellStyle name="Total 2 2 7 2" xfId="57561" xr:uid="{00000000-0005-0000-0000-000092F10000}"/>
    <cellStyle name="Total 2 2 7 2 2" xfId="57562" xr:uid="{00000000-0005-0000-0000-000093F10000}"/>
    <cellStyle name="Total 2 2 7 2 3" xfId="57563" xr:uid="{00000000-0005-0000-0000-000094F10000}"/>
    <cellStyle name="Total 2 2 7 2 4" xfId="57564" xr:uid="{00000000-0005-0000-0000-000095F10000}"/>
    <cellStyle name="Total 2 2 7 2 5" xfId="57565" xr:uid="{00000000-0005-0000-0000-000096F10000}"/>
    <cellStyle name="Total 2 2 7 2 6" xfId="57566" xr:uid="{00000000-0005-0000-0000-000097F10000}"/>
    <cellStyle name="Total 2 2 7 2 7" xfId="57567" xr:uid="{00000000-0005-0000-0000-000098F10000}"/>
    <cellStyle name="Total 2 2 7 3" xfId="57568" xr:uid="{00000000-0005-0000-0000-000099F10000}"/>
    <cellStyle name="Total 2 2 7 4" xfId="57569" xr:uid="{00000000-0005-0000-0000-00009AF10000}"/>
    <cellStyle name="Total 2 2 7 5" xfId="57570" xr:uid="{00000000-0005-0000-0000-00009BF10000}"/>
    <cellStyle name="Total 2 2 7 6" xfId="57571" xr:uid="{00000000-0005-0000-0000-00009CF10000}"/>
    <cellStyle name="Total 2 2 7 7" xfId="57572" xr:uid="{00000000-0005-0000-0000-00009DF10000}"/>
    <cellStyle name="Total 2 2 7 8" xfId="57573" xr:uid="{00000000-0005-0000-0000-00009EF10000}"/>
    <cellStyle name="Total 2 2 7 9" xfId="57574" xr:uid="{00000000-0005-0000-0000-00009FF10000}"/>
    <cellStyle name="Total 2 2 8" xfId="57575" xr:uid="{00000000-0005-0000-0000-0000A0F10000}"/>
    <cellStyle name="Total 2 2 8 2" xfId="57576" xr:uid="{00000000-0005-0000-0000-0000A1F10000}"/>
    <cellStyle name="Total 2 2 8 2 2" xfId="57577" xr:uid="{00000000-0005-0000-0000-0000A2F10000}"/>
    <cellStyle name="Total 2 2 8 2 3" xfId="57578" xr:uid="{00000000-0005-0000-0000-0000A3F10000}"/>
    <cellStyle name="Total 2 2 8 2 4" xfId="57579" xr:uid="{00000000-0005-0000-0000-0000A4F10000}"/>
    <cellStyle name="Total 2 2 8 2 5" xfId="57580" xr:uid="{00000000-0005-0000-0000-0000A5F10000}"/>
    <cellStyle name="Total 2 2 8 2 6" xfId="57581" xr:uid="{00000000-0005-0000-0000-0000A6F10000}"/>
    <cellStyle name="Total 2 2 8 2 7" xfId="57582" xr:uid="{00000000-0005-0000-0000-0000A7F10000}"/>
    <cellStyle name="Total 2 2 8 3" xfId="57583" xr:uid="{00000000-0005-0000-0000-0000A8F10000}"/>
    <cellStyle name="Total 2 2 8 4" xfId="57584" xr:uid="{00000000-0005-0000-0000-0000A9F10000}"/>
    <cellStyle name="Total 2 2 8 5" xfId="57585" xr:uid="{00000000-0005-0000-0000-0000AAF10000}"/>
    <cellStyle name="Total 2 2 8 6" xfId="57586" xr:uid="{00000000-0005-0000-0000-0000ABF10000}"/>
    <cellStyle name="Total 2 2 8 7" xfId="57587" xr:uid="{00000000-0005-0000-0000-0000ACF10000}"/>
    <cellStyle name="Total 2 2 8 8" xfId="57588" xr:uid="{00000000-0005-0000-0000-0000ADF10000}"/>
    <cellStyle name="Total 2 2 8 9" xfId="57589" xr:uid="{00000000-0005-0000-0000-0000AEF10000}"/>
    <cellStyle name="Total 2 2 9" xfId="57590" xr:uid="{00000000-0005-0000-0000-0000AFF10000}"/>
    <cellStyle name="Total 2 2 9 2" xfId="57591" xr:uid="{00000000-0005-0000-0000-0000B0F10000}"/>
    <cellStyle name="Total 2 2 9 2 2" xfId="57592" xr:uid="{00000000-0005-0000-0000-0000B1F10000}"/>
    <cellStyle name="Total 2 2 9 2 3" xfId="57593" xr:uid="{00000000-0005-0000-0000-0000B2F10000}"/>
    <cellStyle name="Total 2 2 9 2 4" xfId="57594" xr:uid="{00000000-0005-0000-0000-0000B3F10000}"/>
    <cellStyle name="Total 2 2 9 2 5" xfId="57595" xr:uid="{00000000-0005-0000-0000-0000B4F10000}"/>
    <cellStyle name="Total 2 2 9 2 6" xfId="57596" xr:uid="{00000000-0005-0000-0000-0000B5F10000}"/>
    <cellStyle name="Total 2 2 9 2 7" xfId="57597" xr:uid="{00000000-0005-0000-0000-0000B6F10000}"/>
    <cellStyle name="Total 2 2 9 3" xfId="57598" xr:uid="{00000000-0005-0000-0000-0000B7F10000}"/>
    <cellStyle name="Total 2 2 9 4" xfId="57599" xr:uid="{00000000-0005-0000-0000-0000B8F10000}"/>
    <cellStyle name="Total 2 2 9 5" xfId="57600" xr:uid="{00000000-0005-0000-0000-0000B9F10000}"/>
    <cellStyle name="Total 2 2 9 6" xfId="57601" xr:uid="{00000000-0005-0000-0000-0000BAF10000}"/>
    <cellStyle name="Total 2 2 9 7" xfId="57602" xr:uid="{00000000-0005-0000-0000-0000BBF10000}"/>
    <cellStyle name="Total 2 2 9 8" xfId="57603" xr:uid="{00000000-0005-0000-0000-0000BCF10000}"/>
    <cellStyle name="Total 2 2 9 9" xfId="57604" xr:uid="{00000000-0005-0000-0000-0000BDF10000}"/>
    <cellStyle name="Total 2 20" xfId="57605" xr:uid="{00000000-0005-0000-0000-0000BEF10000}"/>
    <cellStyle name="Total 2 21" xfId="57606" xr:uid="{00000000-0005-0000-0000-0000BFF10000}"/>
    <cellStyle name="Total 2 22" xfId="57607" xr:uid="{00000000-0005-0000-0000-0000C0F10000}"/>
    <cellStyle name="Total 2 23" xfId="57608" xr:uid="{00000000-0005-0000-0000-0000C1F10000}"/>
    <cellStyle name="Total 2 3" xfId="57609" xr:uid="{00000000-0005-0000-0000-0000C2F10000}"/>
    <cellStyle name="Total 2 3 10" xfId="57610" xr:uid="{00000000-0005-0000-0000-0000C3F10000}"/>
    <cellStyle name="Total 2 3 10 2" xfId="57611" xr:uid="{00000000-0005-0000-0000-0000C4F10000}"/>
    <cellStyle name="Total 2 3 10 2 2" xfId="57612" xr:uid="{00000000-0005-0000-0000-0000C5F10000}"/>
    <cellStyle name="Total 2 3 10 2 3" xfId="57613" xr:uid="{00000000-0005-0000-0000-0000C6F10000}"/>
    <cellStyle name="Total 2 3 10 2 4" xfId="57614" xr:uid="{00000000-0005-0000-0000-0000C7F10000}"/>
    <cellStyle name="Total 2 3 10 2 5" xfId="57615" xr:uid="{00000000-0005-0000-0000-0000C8F10000}"/>
    <cellStyle name="Total 2 3 10 2 6" xfId="57616" xr:uid="{00000000-0005-0000-0000-0000C9F10000}"/>
    <cellStyle name="Total 2 3 10 2 7" xfId="57617" xr:uid="{00000000-0005-0000-0000-0000CAF10000}"/>
    <cellStyle name="Total 2 3 10 3" xfId="57618" xr:uid="{00000000-0005-0000-0000-0000CBF10000}"/>
    <cellStyle name="Total 2 3 10 4" xfId="57619" xr:uid="{00000000-0005-0000-0000-0000CCF10000}"/>
    <cellStyle name="Total 2 3 10 5" xfId="57620" xr:uid="{00000000-0005-0000-0000-0000CDF10000}"/>
    <cellStyle name="Total 2 3 10 6" xfId="57621" xr:uid="{00000000-0005-0000-0000-0000CEF10000}"/>
    <cellStyle name="Total 2 3 10 7" xfId="57622" xr:uid="{00000000-0005-0000-0000-0000CFF10000}"/>
    <cellStyle name="Total 2 3 10 8" xfId="57623" xr:uid="{00000000-0005-0000-0000-0000D0F10000}"/>
    <cellStyle name="Total 2 3 10 9" xfId="57624" xr:uid="{00000000-0005-0000-0000-0000D1F10000}"/>
    <cellStyle name="Total 2 3 11" xfId="57625" xr:uid="{00000000-0005-0000-0000-0000D2F10000}"/>
    <cellStyle name="Total 2 3 11 2" xfId="57626" xr:uid="{00000000-0005-0000-0000-0000D3F10000}"/>
    <cellStyle name="Total 2 3 11 2 2" xfId="57627" xr:uid="{00000000-0005-0000-0000-0000D4F10000}"/>
    <cellStyle name="Total 2 3 11 2 3" xfId="57628" xr:uid="{00000000-0005-0000-0000-0000D5F10000}"/>
    <cellStyle name="Total 2 3 11 2 4" xfId="57629" xr:uid="{00000000-0005-0000-0000-0000D6F10000}"/>
    <cellStyle name="Total 2 3 11 2 5" xfId="57630" xr:uid="{00000000-0005-0000-0000-0000D7F10000}"/>
    <cellStyle name="Total 2 3 11 2 6" xfId="57631" xr:uid="{00000000-0005-0000-0000-0000D8F10000}"/>
    <cellStyle name="Total 2 3 11 2 7" xfId="57632" xr:uid="{00000000-0005-0000-0000-0000D9F10000}"/>
    <cellStyle name="Total 2 3 11 3" xfId="57633" xr:uid="{00000000-0005-0000-0000-0000DAF10000}"/>
    <cellStyle name="Total 2 3 11 4" xfId="57634" xr:uid="{00000000-0005-0000-0000-0000DBF10000}"/>
    <cellStyle name="Total 2 3 11 5" xfId="57635" xr:uid="{00000000-0005-0000-0000-0000DCF10000}"/>
    <cellStyle name="Total 2 3 11 6" xfId="57636" xr:uid="{00000000-0005-0000-0000-0000DDF10000}"/>
    <cellStyle name="Total 2 3 11 7" xfId="57637" xr:uid="{00000000-0005-0000-0000-0000DEF10000}"/>
    <cellStyle name="Total 2 3 11 8" xfId="57638" xr:uid="{00000000-0005-0000-0000-0000DFF10000}"/>
    <cellStyle name="Total 2 3 11 9" xfId="57639" xr:uid="{00000000-0005-0000-0000-0000E0F10000}"/>
    <cellStyle name="Total 2 3 12" xfId="57640" xr:uid="{00000000-0005-0000-0000-0000E1F10000}"/>
    <cellStyle name="Total 2 3 12 2" xfId="57641" xr:uid="{00000000-0005-0000-0000-0000E2F10000}"/>
    <cellStyle name="Total 2 3 12 2 2" xfId="57642" xr:uid="{00000000-0005-0000-0000-0000E3F10000}"/>
    <cellStyle name="Total 2 3 12 2 3" xfId="57643" xr:uid="{00000000-0005-0000-0000-0000E4F10000}"/>
    <cellStyle name="Total 2 3 12 2 4" xfId="57644" xr:uid="{00000000-0005-0000-0000-0000E5F10000}"/>
    <cellStyle name="Total 2 3 12 2 5" xfId="57645" xr:uid="{00000000-0005-0000-0000-0000E6F10000}"/>
    <cellStyle name="Total 2 3 12 2 6" xfId="57646" xr:uid="{00000000-0005-0000-0000-0000E7F10000}"/>
    <cellStyle name="Total 2 3 12 2 7" xfId="57647" xr:uid="{00000000-0005-0000-0000-0000E8F10000}"/>
    <cellStyle name="Total 2 3 12 3" xfId="57648" xr:uid="{00000000-0005-0000-0000-0000E9F10000}"/>
    <cellStyle name="Total 2 3 12 4" xfId="57649" xr:uid="{00000000-0005-0000-0000-0000EAF10000}"/>
    <cellStyle name="Total 2 3 12 5" xfId="57650" xr:uid="{00000000-0005-0000-0000-0000EBF10000}"/>
    <cellStyle name="Total 2 3 12 6" xfId="57651" xr:uid="{00000000-0005-0000-0000-0000ECF10000}"/>
    <cellStyle name="Total 2 3 12 7" xfId="57652" xr:uid="{00000000-0005-0000-0000-0000EDF10000}"/>
    <cellStyle name="Total 2 3 12 8" xfId="57653" xr:uid="{00000000-0005-0000-0000-0000EEF10000}"/>
    <cellStyle name="Total 2 3 12 9" xfId="57654" xr:uid="{00000000-0005-0000-0000-0000EFF10000}"/>
    <cellStyle name="Total 2 3 13" xfId="57655" xr:uid="{00000000-0005-0000-0000-0000F0F10000}"/>
    <cellStyle name="Total 2 3 13 2" xfId="57656" xr:uid="{00000000-0005-0000-0000-0000F1F10000}"/>
    <cellStyle name="Total 2 3 13 3" xfId="57657" xr:uid="{00000000-0005-0000-0000-0000F2F10000}"/>
    <cellStyle name="Total 2 3 13 4" xfId="57658" xr:uid="{00000000-0005-0000-0000-0000F3F10000}"/>
    <cellStyle name="Total 2 3 13 5" xfId="57659" xr:uid="{00000000-0005-0000-0000-0000F4F10000}"/>
    <cellStyle name="Total 2 3 14" xfId="57660" xr:uid="{00000000-0005-0000-0000-0000F5F10000}"/>
    <cellStyle name="Total 2 3 14 2" xfId="57661" xr:uid="{00000000-0005-0000-0000-0000F6F10000}"/>
    <cellStyle name="Total 2 3 14 3" xfId="57662" xr:uid="{00000000-0005-0000-0000-0000F7F10000}"/>
    <cellStyle name="Total 2 3 14 4" xfId="57663" xr:uid="{00000000-0005-0000-0000-0000F8F10000}"/>
    <cellStyle name="Total 2 3 14 5" xfId="57664" xr:uid="{00000000-0005-0000-0000-0000F9F10000}"/>
    <cellStyle name="Total 2 3 14 6" xfId="57665" xr:uid="{00000000-0005-0000-0000-0000FAF10000}"/>
    <cellStyle name="Total 2 3 14 7" xfId="57666" xr:uid="{00000000-0005-0000-0000-0000FBF10000}"/>
    <cellStyle name="Total 2 3 15" xfId="57667" xr:uid="{00000000-0005-0000-0000-0000FCF10000}"/>
    <cellStyle name="Total 2 3 16" xfId="57668" xr:uid="{00000000-0005-0000-0000-0000FDF10000}"/>
    <cellStyle name="Total 2 3 17" xfId="57669" xr:uid="{00000000-0005-0000-0000-0000FEF10000}"/>
    <cellStyle name="Total 2 3 18" xfId="57670" xr:uid="{00000000-0005-0000-0000-0000FFF10000}"/>
    <cellStyle name="Total 2 3 19" xfId="57671" xr:uid="{00000000-0005-0000-0000-000000F20000}"/>
    <cellStyle name="Total 2 3 2" xfId="57672" xr:uid="{00000000-0005-0000-0000-000001F20000}"/>
    <cellStyle name="Total 2 3 2 2" xfId="57673" xr:uid="{00000000-0005-0000-0000-000002F20000}"/>
    <cellStyle name="Total 2 3 2 2 2" xfId="57674" xr:uid="{00000000-0005-0000-0000-000003F20000}"/>
    <cellStyle name="Total 2 3 2 2 2 2" xfId="57675" xr:uid="{00000000-0005-0000-0000-000004F20000}"/>
    <cellStyle name="Total 2 3 2 2 2 3" xfId="57676" xr:uid="{00000000-0005-0000-0000-000005F20000}"/>
    <cellStyle name="Total 2 3 2 2 2 4" xfId="57677" xr:uid="{00000000-0005-0000-0000-000006F20000}"/>
    <cellStyle name="Total 2 3 2 2 2 5" xfId="57678" xr:uid="{00000000-0005-0000-0000-000007F20000}"/>
    <cellStyle name="Total 2 3 2 2 2 6" xfId="57679" xr:uid="{00000000-0005-0000-0000-000008F20000}"/>
    <cellStyle name="Total 2 3 2 2 2 7" xfId="57680" xr:uid="{00000000-0005-0000-0000-000009F20000}"/>
    <cellStyle name="Total 2 3 2 2 3" xfId="57681" xr:uid="{00000000-0005-0000-0000-00000AF20000}"/>
    <cellStyle name="Total 2 3 2 2 4" xfId="57682" xr:uid="{00000000-0005-0000-0000-00000BF20000}"/>
    <cellStyle name="Total 2 3 2 2 5" xfId="57683" xr:uid="{00000000-0005-0000-0000-00000CF20000}"/>
    <cellStyle name="Total 2 3 2 2 6" xfId="57684" xr:uid="{00000000-0005-0000-0000-00000DF20000}"/>
    <cellStyle name="Total 2 3 2 2 7" xfId="57685" xr:uid="{00000000-0005-0000-0000-00000EF20000}"/>
    <cellStyle name="Total 2 3 2 2 8" xfId="57686" xr:uid="{00000000-0005-0000-0000-00000FF20000}"/>
    <cellStyle name="Total 2 3 2 3" xfId="57687" xr:uid="{00000000-0005-0000-0000-000010F20000}"/>
    <cellStyle name="Total 2 3 2 3 2" xfId="57688" xr:uid="{00000000-0005-0000-0000-000011F20000}"/>
    <cellStyle name="Total 2 3 2 3 3" xfId="57689" xr:uid="{00000000-0005-0000-0000-000012F20000}"/>
    <cellStyle name="Total 2 3 2 3 4" xfId="57690" xr:uid="{00000000-0005-0000-0000-000013F20000}"/>
    <cellStyle name="Total 2 3 2 3 5" xfId="57691" xr:uid="{00000000-0005-0000-0000-000014F20000}"/>
    <cellStyle name="Total 2 3 2 3 6" xfId="57692" xr:uid="{00000000-0005-0000-0000-000015F20000}"/>
    <cellStyle name="Total 2 3 2 3 7" xfId="57693" xr:uid="{00000000-0005-0000-0000-000016F20000}"/>
    <cellStyle name="Total 2 3 2 4" xfId="57694" xr:uid="{00000000-0005-0000-0000-000017F20000}"/>
    <cellStyle name="Total 2 3 2 5" xfId="57695" xr:uid="{00000000-0005-0000-0000-000018F20000}"/>
    <cellStyle name="Total 2 3 2 6" xfId="57696" xr:uid="{00000000-0005-0000-0000-000019F20000}"/>
    <cellStyle name="Total 2 3 2 7" xfId="57697" xr:uid="{00000000-0005-0000-0000-00001AF20000}"/>
    <cellStyle name="Total 2 3 2 8" xfId="57698" xr:uid="{00000000-0005-0000-0000-00001BF20000}"/>
    <cellStyle name="Total 2 3 2 9" xfId="57699" xr:uid="{00000000-0005-0000-0000-00001CF20000}"/>
    <cellStyle name="Total 2 3 20" xfId="57700" xr:uid="{00000000-0005-0000-0000-00001DF20000}"/>
    <cellStyle name="Total 2 3 21" xfId="57701" xr:uid="{00000000-0005-0000-0000-00001EF20000}"/>
    <cellStyle name="Total 2 3 3" xfId="57702" xr:uid="{00000000-0005-0000-0000-00001FF20000}"/>
    <cellStyle name="Total 2 3 3 2" xfId="57703" xr:uid="{00000000-0005-0000-0000-000020F20000}"/>
    <cellStyle name="Total 2 3 3 2 2" xfId="57704" xr:uid="{00000000-0005-0000-0000-000021F20000}"/>
    <cellStyle name="Total 2 3 3 2 2 2" xfId="57705" xr:uid="{00000000-0005-0000-0000-000022F20000}"/>
    <cellStyle name="Total 2 3 3 2 2 3" xfId="57706" xr:uid="{00000000-0005-0000-0000-000023F20000}"/>
    <cellStyle name="Total 2 3 3 2 2 4" xfId="57707" xr:uid="{00000000-0005-0000-0000-000024F20000}"/>
    <cellStyle name="Total 2 3 3 2 2 5" xfId="57708" xr:uid="{00000000-0005-0000-0000-000025F20000}"/>
    <cellStyle name="Total 2 3 3 2 2 6" xfId="57709" xr:uid="{00000000-0005-0000-0000-000026F20000}"/>
    <cellStyle name="Total 2 3 3 2 2 7" xfId="57710" xr:uid="{00000000-0005-0000-0000-000027F20000}"/>
    <cellStyle name="Total 2 3 3 2 3" xfId="57711" xr:uid="{00000000-0005-0000-0000-000028F20000}"/>
    <cellStyle name="Total 2 3 3 2 4" xfId="57712" xr:uid="{00000000-0005-0000-0000-000029F20000}"/>
    <cellStyle name="Total 2 3 3 2 5" xfId="57713" xr:uid="{00000000-0005-0000-0000-00002AF20000}"/>
    <cellStyle name="Total 2 3 3 2 6" xfId="57714" xr:uid="{00000000-0005-0000-0000-00002BF20000}"/>
    <cellStyle name="Total 2 3 3 2 7" xfId="57715" xr:uid="{00000000-0005-0000-0000-00002CF20000}"/>
    <cellStyle name="Total 2 3 3 2 8" xfId="57716" xr:uid="{00000000-0005-0000-0000-00002DF20000}"/>
    <cellStyle name="Total 2 3 3 2 9" xfId="57717" xr:uid="{00000000-0005-0000-0000-00002EF20000}"/>
    <cellStyle name="Total 2 3 3 3" xfId="57718" xr:uid="{00000000-0005-0000-0000-00002FF20000}"/>
    <cellStyle name="Total 2 3 3 3 2" xfId="57719" xr:uid="{00000000-0005-0000-0000-000030F20000}"/>
    <cellStyle name="Total 2 3 3 3 3" xfId="57720" xr:uid="{00000000-0005-0000-0000-000031F20000}"/>
    <cellStyle name="Total 2 3 3 3 4" xfId="57721" xr:uid="{00000000-0005-0000-0000-000032F20000}"/>
    <cellStyle name="Total 2 3 3 3 5" xfId="57722" xr:uid="{00000000-0005-0000-0000-000033F20000}"/>
    <cellStyle name="Total 2 3 3 3 6" xfId="57723" xr:uid="{00000000-0005-0000-0000-000034F20000}"/>
    <cellStyle name="Total 2 3 3 3 7" xfId="57724" xr:uid="{00000000-0005-0000-0000-000035F20000}"/>
    <cellStyle name="Total 2 3 3 4" xfId="57725" xr:uid="{00000000-0005-0000-0000-000036F20000}"/>
    <cellStyle name="Total 2 3 3 5" xfId="57726" xr:uid="{00000000-0005-0000-0000-000037F20000}"/>
    <cellStyle name="Total 2 3 3 6" xfId="57727" xr:uid="{00000000-0005-0000-0000-000038F20000}"/>
    <cellStyle name="Total 2 3 3 7" xfId="57728" xr:uid="{00000000-0005-0000-0000-000039F20000}"/>
    <cellStyle name="Total 2 3 3 8" xfId="57729" xr:uid="{00000000-0005-0000-0000-00003AF20000}"/>
    <cellStyle name="Total 2 3 3 9" xfId="57730" xr:uid="{00000000-0005-0000-0000-00003BF20000}"/>
    <cellStyle name="Total 2 3 4" xfId="57731" xr:uid="{00000000-0005-0000-0000-00003CF20000}"/>
    <cellStyle name="Total 2 3 4 2" xfId="57732" xr:uid="{00000000-0005-0000-0000-00003DF20000}"/>
    <cellStyle name="Total 2 3 4 2 2" xfId="57733" xr:uid="{00000000-0005-0000-0000-00003EF20000}"/>
    <cellStyle name="Total 2 3 4 2 3" xfId="57734" xr:uid="{00000000-0005-0000-0000-00003FF20000}"/>
    <cellStyle name="Total 2 3 4 2 4" xfId="57735" xr:uid="{00000000-0005-0000-0000-000040F20000}"/>
    <cellStyle name="Total 2 3 4 2 5" xfId="57736" xr:uid="{00000000-0005-0000-0000-000041F20000}"/>
    <cellStyle name="Total 2 3 4 2 6" xfId="57737" xr:uid="{00000000-0005-0000-0000-000042F20000}"/>
    <cellStyle name="Total 2 3 4 2 7" xfId="57738" xr:uid="{00000000-0005-0000-0000-000043F20000}"/>
    <cellStyle name="Total 2 3 4 3" xfId="57739" xr:uid="{00000000-0005-0000-0000-000044F20000}"/>
    <cellStyle name="Total 2 3 4 4" xfId="57740" xr:uid="{00000000-0005-0000-0000-000045F20000}"/>
    <cellStyle name="Total 2 3 4 5" xfId="57741" xr:uid="{00000000-0005-0000-0000-000046F20000}"/>
    <cellStyle name="Total 2 3 4 6" xfId="57742" xr:uid="{00000000-0005-0000-0000-000047F20000}"/>
    <cellStyle name="Total 2 3 4 7" xfId="57743" xr:uid="{00000000-0005-0000-0000-000048F20000}"/>
    <cellStyle name="Total 2 3 4 8" xfId="57744" xr:uid="{00000000-0005-0000-0000-000049F20000}"/>
    <cellStyle name="Total 2 3 4 9" xfId="57745" xr:uid="{00000000-0005-0000-0000-00004AF20000}"/>
    <cellStyle name="Total 2 3 5" xfId="57746" xr:uid="{00000000-0005-0000-0000-00004BF20000}"/>
    <cellStyle name="Total 2 3 5 2" xfId="57747" xr:uid="{00000000-0005-0000-0000-00004CF20000}"/>
    <cellStyle name="Total 2 3 5 2 2" xfId="57748" xr:uid="{00000000-0005-0000-0000-00004DF20000}"/>
    <cellStyle name="Total 2 3 5 2 3" xfId="57749" xr:uid="{00000000-0005-0000-0000-00004EF20000}"/>
    <cellStyle name="Total 2 3 5 2 4" xfId="57750" xr:uid="{00000000-0005-0000-0000-00004FF20000}"/>
    <cellStyle name="Total 2 3 5 2 5" xfId="57751" xr:uid="{00000000-0005-0000-0000-000050F20000}"/>
    <cellStyle name="Total 2 3 5 2 6" xfId="57752" xr:uid="{00000000-0005-0000-0000-000051F20000}"/>
    <cellStyle name="Total 2 3 5 2 7" xfId="57753" xr:uid="{00000000-0005-0000-0000-000052F20000}"/>
    <cellStyle name="Total 2 3 5 3" xfId="57754" xr:uid="{00000000-0005-0000-0000-000053F20000}"/>
    <cellStyle name="Total 2 3 5 4" xfId="57755" xr:uid="{00000000-0005-0000-0000-000054F20000}"/>
    <cellStyle name="Total 2 3 5 5" xfId="57756" xr:uid="{00000000-0005-0000-0000-000055F20000}"/>
    <cellStyle name="Total 2 3 5 6" xfId="57757" xr:uid="{00000000-0005-0000-0000-000056F20000}"/>
    <cellStyle name="Total 2 3 5 7" xfId="57758" xr:uid="{00000000-0005-0000-0000-000057F20000}"/>
    <cellStyle name="Total 2 3 5 8" xfId="57759" xr:uid="{00000000-0005-0000-0000-000058F20000}"/>
    <cellStyle name="Total 2 3 5 9" xfId="57760" xr:uid="{00000000-0005-0000-0000-000059F20000}"/>
    <cellStyle name="Total 2 3 6" xfId="57761" xr:uid="{00000000-0005-0000-0000-00005AF20000}"/>
    <cellStyle name="Total 2 3 6 2" xfId="57762" xr:uid="{00000000-0005-0000-0000-00005BF20000}"/>
    <cellStyle name="Total 2 3 6 2 2" xfId="57763" xr:uid="{00000000-0005-0000-0000-00005CF20000}"/>
    <cellStyle name="Total 2 3 6 2 3" xfId="57764" xr:uid="{00000000-0005-0000-0000-00005DF20000}"/>
    <cellStyle name="Total 2 3 6 2 4" xfId="57765" xr:uid="{00000000-0005-0000-0000-00005EF20000}"/>
    <cellStyle name="Total 2 3 6 2 5" xfId="57766" xr:uid="{00000000-0005-0000-0000-00005FF20000}"/>
    <cellStyle name="Total 2 3 6 2 6" xfId="57767" xr:uid="{00000000-0005-0000-0000-000060F20000}"/>
    <cellStyle name="Total 2 3 6 2 7" xfId="57768" xr:uid="{00000000-0005-0000-0000-000061F20000}"/>
    <cellStyle name="Total 2 3 6 3" xfId="57769" xr:uid="{00000000-0005-0000-0000-000062F20000}"/>
    <cellStyle name="Total 2 3 6 4" xfId="57770" xr:uid="{00000000-0005-0000-0000-000063F20000}"/>
    <cellStyle name="Total 2 3 6 5" xfId="57771" xr:uid="{00000000-0005-0000-0000-000064F20000}"/>
    <cellStyle name="Total 2 3 6 6" xfId="57772" xr:uid="{00000000-0005-0000-0000-000065F20000}"/>
    <cellStyle name="Total 2 3 6 7" xfId="57773" xr:uid="{00000000-0005-0000-0000-000066F20000}"/>
    <cellStyle name="Total 2 3 6 8" xfId="57774" xr:uid="{00000000-0005-0000-0000-000067F20000}"/>
    <cellStyle name="Total 2 3 6 9" xfId="57775" xr:uid="{00000000-0005-0000-0000-000068F20000}"/>
    <cellStyle name="Total 2 3 7" xfId="57776" xr:uid="{00000000-0005-0000-0000-000069F20000}"/>
    <cellStyle name="Total 2 3 7 2" xfId="57777" xr:uid="{00000000-0005-0000-0000-00006AF20000}"/>
    <cellStyle name="Total 2 3 7 2 2" xfId="57778" xr:uid="{00000000-0005-0000-0000-00006BF20000}"/>
    <cellStyle name="Total 2 3 7 2 3" xfId="57779" xr:uid="{00000000-0005-0000-0000-00006CF20000}"/>
    <cellStyle name="Total 2 3 7 2 4" xfId="57780" xr:uid="{00000000-0005-0000-0000-00006DF20000}"/>
    <cellStyle name="Total 2 3 7 2 5" xfId="57781" xr:uid="{00000000-0005-0000-0000-00006EF20000}"/>
    <cellStyle name="Total 2 3 7 2 6" xfId="57782" xr:uid="{00000000-0005-0000-0000-00006FF20000}"/>
    <cellStyle name="Total 2 3 7 2 7" xfId="57783" xr:uid="{00000000-0005-0000-0000-000070F20000}"/>
    <cellStyle name="Total 2 3 7 3" xfId="57784" xr:uid="{00000000-0005-0000-0000-000071F20000}"/>
    <cellStyle name="Total 2 3 7 4" xfId="57785" xr:uid="{00000000-0005-0000-0000-000072F20000}"/>
    <cellStyle name="Total 2 3 7 5" xfId="57786" xr:uid="{00000000-0005-0000-0000-000073F20000}"/>
    <cellStyle name="Total 2 3 7 6" xfId="57787" xr:uid="{00000000-0005-0000-0000-000074F20000}"/>
    <cellStyle name="Total 2 3 7 7" xfId="57788" xr:uid="{00000000-0005-0000-0000-000075F20000}"/>
    <cellStyle name="Total 2 3 7 8" xfId="57789" xr:uid="{00000000-0005-0000-0000-000076F20000}"/>
    <cellStyle name="Total 2 3 7 9" xfId="57790" xr:uid="{00000000-0005-0000-0000-000077F20000}"/>
    <cellStyle name="Total 2 3 8" xfId="57791" xr:uid="{00000000-0005-0000-0000-000078F20000}"/>
    <cellStyle name="Total 2 3 8 2" xfId="57792" xr:uid="{00000000-0005-0000-0000-000079F20000}"/>
    <cellStyle name="Total 2 3 8 2 2" xfId="57793" xr:uid="{00000000-0005-0000-0000-00007AF20000}"/>
    <cellStyle name="Total 2 3 8 2 3" xfId="57794" xr:uid="{00000000-0005-0000-0000-00007BF20000}"/>
    <cellStyle name="Total 2 3 8 2 4" xfId="57795" xr:uid="{00000000-0005-0000-0000-00007CF20000}"/>
    <cellStyle name="Total 2 3 8 2 5" xfId="57796" xr:uid="{00000000-0005-0000-0000-00007DF20000}"/>
    <cellStyle name="Total 2 3 8 2 6" xfId="57797" xr:uid="{00000000-0005-0000-0000-00007EF20000}"/>
    <cellStyle name="Total 2 3 8 2 7" xfId="57798" xr:uid="{00000000-0005-0000-0000-00007FF20000}"/>
    <cellStyle name="Total 2 3 8 3" xfId="57799" xr:uid="{00000000-0005-0000-0000-000080F20000}"/>
    <cellStyle name="Total 2 3 8 4" xfId="57800" xr:uid="{00000000-0005-0000-0000-000081F20000}"/>
    <cellStyle name="Total 2 3 8 5" xfId="57801" xr:uid="{00000000-0005-0000-0000-000082F20000}"/>
    <cellStyle name="Total 2 3 8 6" xfId="57802" xr:uid="{00000000-0005-0000-0000-000083F20000}"/>
    <cellStyle name="Total 2 3 8 7" xfId="57803" xr:uid="{00000000-0005-0000-0000-000084F20000}"/>
    <cellStyle name="Total 2 3 8 8" xfId="57804" xr:uid="{00000000-0005-0000-0000-000085F20000}"/>
    <cellStyle name="Total 2 3 8 9" xfId="57805" xr:uid="{00000000-0005-0000-0000-000086F20000}"/>
    <cellStyle name="Total 2 3 9" xfId="57806" xr:uid="{00000000-0005-0000-0000-000087F20000}"/>
    <cellStyle name="Total 2 3 9 2" xfId="57807" xr:uid="{00000000-0005-0000-0000-000088F20000}"/>
    <cellStyle name="Total 2 3 9 2 2" xfId="57808" xr:uid="{00000000-0005-0000-0000-000089F20000}"/>
    <cellStyle name="Total 2 3 9 2 3" xfId="57809" xr:uid="{00000000-0005-0000-0000-00008AF20000}"/>
    <cellStyle name="Total 2 3 9 2 4" xfId="57810" xr:uid="{00000000-0005-0000-0000-00008BF20000}"/>
    <cellStyle name="Total 2 3 9 2 5" xfId="57811" xr:uid="{00000000-0005-0000-0000-00008CF20000}"/>
    <cellStyle name="Total 2 3 9 2 6" xfId="57812" xr:uid="{00000000-0005-0000-0000-00008DF20000}"/>
    <cellStyle name="Total 2 3 9 2 7" xfId="57813" xr:uid="{00000000-0005-0000-0000-00008EF20000}"/>
    <cellStyle name="Total 2 3 9 3" xfId="57814" xr:uid="{00000000-0005-0000-0000-00008FF20000}"/>
    <cellStyle name="Total 2 3 9 4" xfId="57815" xr:uid="{00000000-0005-0000-0000-000090F20000}"/>
    <cellStyle name="Total 2 3 9 5" xfId="57816" xr:uid="{00000000-0005-0000-0000-000091F20000}"/>
    <cellStyle name="Total 2 3 9 6" xfId="57817" xr:uid="{00000000-0005-0000-0000-000092F20000}"/>
    <cellStyle name="Total 2 3 9 7" xfId="57818" xr:uid="{00000000-0005-0000-0000-000093F20000}"/>
    <cellStyle name="Total 2 3 9 8" xfId="57819" xr:uid="{00000000-0005-0000-0000-000094F20000}"/>
    <cellStyle name="Total 2 3 9 9" xfId="57820" xr:uid="{00000000-0005-0000-0000-000095F20000}"/>
    <cellStyle name="Total 2 4" xfId="57821" xr:uid="{00000000-0005-0000-0000-000096F20000}"/>
    <cellStyle name="Total 2 4 2" xfId="57822" xr:uid="{00000000-0005-0000-0000-000097F20000}"/>
    <cellStyle name="Total 2 4 2 2" xfId="57823" xr:uid="{00000000-0005-0000-0000-000098F20000}"/>
    <cellStyle name="Total 2 4 2 2 2" xfId="57824" xr:uid="{00000000-0005-0000-0000-000099F20000}"/>
    <cellStyle name="Total 2 4 2 2 3" xfId="57825" xr:uid="{00000000-0005-0000-0000-00009AF20000}"/>
    <cellStyle name="Total 2 4 2 2 4" xfId="57826" xr:uid="{00000000-0005-0000-0000-00009BF20000}"/>
    <cellStyle name="Total 2 4 2 2 5" xfId="57827" xr:uid="{00000000-0005-0000-0000-00009CF20000}"/>
    <cellStyle name="Total 2 4 2 2 6" xfId="57828" xr:uid="{00000000-0005-0000-0000-00009DF20000}"/>
    <cellStyle name="Total 2 4 2 2 7" xfId="57829" xr:uid="{00000000-0005-0000-0000-00009EF20000}"/>
    <cellStyle name="Total 2 4 2 3" xfId="57830" xr:uid="{00000000-0005-0000-0000-00009FF20000}"/>
    <cellStyle name="Total 2 4 2 4" xfId="57831" xr:uid="{00000000-0005-0000-0000-0000A0F20000}"/>
    <cellStyle name="Total 2 4 2 5" xfId="57832" xr:uid="{00000000-0005-0000-0000-0000A1F20000}"/>
    <cellStyle name="Total 2 4 2 6" xfId="57833" xr:uid="{00000000-0005-0000-0000-0000A2F20000}"/>
    <cellStyle name="Total 2 4 2 7" xfId="57834" xr:uid="{00000000-0005-0000-0000-0000A3F20000}"/>
    <cellStyle name="Total 2 4 2 8" xfId="57835" xr:uid="{00000000-0005-0000-0000-0000A4F20000}"/>
    <cellStyle name="Total 2 4 2 9" xfId="57836" xr:uid="{00000000-0005-0000-0000-0000A5F20000}"/>
    <cellStyle name="Total 2 4 3" xfId="57837" xr:uid="{00000000-0005-0000-0000-0000A6F20000}"/>
    <cellStyle name="Total 2 4 3 2" xfId="57838" xr:uid="{00000000-0005-0000-0000-0000A7F20000}"/>
    <cellStyle name="Total 2 4 3 3" xfId="57839" xr:uid="{00000000-0005-0000-0000-0000A8F20000}"/>
    <cellStyle name="Total 2 4 3 4" xfId="57840" xr:uid="{00000000-0005-0000-0000-0000A9F20000}"/>
    <cellStyle name="Total 2 4 3 5" xfId="57841" xr:uid="{00000000-0005-0000-0000-0000AAF20000}"/>
    <cellStyle name="Total 2 4 3 6" xfId="57842" xr:uid="{00000000-0005-0000-0000-0000ABF20000}"/>
    <cellStyle name="Total 2 4 3 7" xfId="57843" xr:uid="{00000000-0005-0000-0000-0000ACF20000}"/>
    <cellStyle name="Total 2 4 4" xfId="57844" xr:uid="{00000000-0005-0000-0000-0000ADF20000}"/>
    <cellStyle name="Total 2 4 5" xfId="57845" xr:uid="{00000000-0005-0000-0000-0000AEF20000}"/>
    <cellStyle name="Total 2 4 6" xfId="57846" xr:uid="{00000000-0005-0000-0000-0000AFF20000}"/>
    <cellStyle name="Total 2 4 7" xfId="57847" xr:uid="{00000000-0005-0000-0000-0000B0F20000}"/>
    <cellStyle name="Total 2 4 8" xfId="57848" xr:uid="{00000000-0005-0000-0000-0000B1F20000}"/>
    <cellStyle name="Total 2 4 9" xfId="57849" xr:uid="{00000000-0005-0000-0000-0000B2F20000}"/>
    <cellStyle name="Total 2 5" xfId="57850" xr:uid="{00000000-0005-0000-0000-0000B3F20000}"/>
    <cellStyle name="Total 2 5 2" xfId="57851" xr:uid="{00000000-0005-0000-0000-0000B4F20000}"/>
    <cellStyle name="Total 2 5 2 2" xfId="57852" xr:uid="{00000000-0005-0000-0000-0000B5F20000}"/>
    <cellStyle name="Total 2 5 2 2 2" xfId="57853" xr:uid="{00000000-0005-0000-0000-0000B6F20000}"/>
    <cellStyle name="Total 2 5 2 2 3" xfId="57854" xr:uid="{00000000-0005-0000-0000-0000B7F20000}"/>
    <cellStyle name="Total 2 5 2 2 4" xfId="57855" xr:uid="{00000000-0005-0000-0000-0000B8F20000}"/>
    <cellStyle name="Total 2 5 2 2 5" xfId="57856" xr:uid="{00000000-0005-0000-0000-0000B9F20000}"/>
    <cellStyle name="Total 2 5 2 2 6" xfId="57857" xr:uid="{00000000-0005-0000-0000-0000BAF20000}"/>
    <cellStyle name="Total 2 5 2 2 7" xfId="57858" xr:uid="{00000000-0005-0000-0000-0000BBF20000}"/>
    <cellStyle name="Total 2 5 2 3" xfId="57859" xr:uid="{00000000-0005-0000-0000-0000BCF20000}"/>
    <cellStyle name="Total 2 5 2 4" xfId="57860" xr:uid="{00000000-0005-0000-0000-0000BDF20000}"/>
    <cellStyle name="Total 2 5 2 5" xfId="57861" xr:uid="{00000000-0005-0000-0000-0000BEF20000}"/>
    <cellStyle name="Total 2 5 2 6" xfId="57862" xr:uid="{00000000-0005-0000-0000-0000BFF20000}"/>
    <cellStyle name="Total 2 5 2 7" xfId="57863" xr:uid="{00000000-0005-0000-0000-0000C0F20000}"/>
    <cellStyle name="Total 2 5 2 8" xfId="57864" xr:uid="{00000000-0005-0000-0000-0000C1F20000}"/>
    <cellStyle name="Total 2 5 2 9" xfId="57865" xr:uid="{00000000-0005-0000-0000-0000C2F20000}"/>
    <cellStyle name="Total 2 5 3" xfId="57866" xr:uid="{00000000-0005-0000-0000-0000C3F20000}"/>
    <cellStyle name="Total 2 5 3 2" xfId="57867" xr:uid="{00000000-0005-0000-0000-0000C4F20000}"/>
    <cellStyle name="Total 2 5 3 3" xfId="57868" xr:uid="{00000000-0005-0000-0000-0000C5F20000}"/>
    <cellStyle name="Total 2 5 3 4" xfId="57869" xr:uid="{00000000-0005-0000-0000-0000C6F20000}"/>
    <cellStyle name="Total 2 5 3 5" xfId="57870" xr:uid="{00000000-0005-0000-0000-0000C7F20000}"/>
    <cellStyle name="Total 2 5 3 6" xfId="57871" xr:uid="{00000000-0005-0000-0000-0000C8F20000}"/>
    <cellStyle name="Total 2 5 3 7" xfId="57872" xr:uid="{00000000-0005-0000-0000-0000C9F20000}"/>
    <cellStyle name="Total 2 5 4" xfId="57873" xr:uid="{00000000-0005-0000-0000-0000CAF20000}"/>
    <cellStyle name="Total 2 5 5" xfId="57874" xr:uid="{00000000-0005-0000-0000-0000CBF20000}"/>
    <cellStyle name="Total 2 5 6" xfId="57875" xr:uid="{00000000-0005-0000-0000-0000CCF20000}"/>
    <cellStyle name="Total 2 5 7" xfId="57876" xr:uid="{00000000-0005-0000-0000-0000CDF20000}"/>
    <cellStyle name="Total 2 5 8" xfId="57877" xr:uid="{00000000-0005-0000-0000-0000CEF20000}"/>
    <cellStyle name="Total 2 5 9" xfId="57878" xr:uid="{00000000-0005-0000-0000-0000CFF20000}"/>
    <cellStyle name="Total 2 6" xfId="57879" xr:uid="{00000000-0005-0000-0000-0000D0F20000}"/>
    <cellStyle name="Total 2 6 10" xfId="57880" xr:uid="{00000000-0005-0000-0000-0000D1F20000}"/>
    <cellStyle name="Total 2 6 2" xfId="57881" xr:uid="{00000000-0005-0000-0000-0000D2F20000}"/>
    <cellStyle name="Total 2 6 2 2" xfId="57882" xr:uid="{00000000-0005-0000-0000-0000D3F20000}"/>
    <cellStyle name="Total 2 6 2 2 2" xfId="57883" xr:uid="{00000000-0005-0000-0000-0000D4F20000}"/>
    <cellStyle name="Total 2 6 2 2 3" xfId="57884" xr:uid="{00000000-0005-0000-0000-0000D5F20000}"/>
    <cellStyle name="Total 2 6 2 2 4" xfId="57885" xr:uid="{00000000-0005-0000-0000-0000D6F20000}"/>
    <cellStyle name="Total 2 6 2 2 5" xfId="57886" xr:uid="{00000000-0005-0000-0000-0000D7F20000}"/>
    <cellStyle name="Total 2 6 2 2 6" xfId="57887" xr:uid="{00000000-0005-0000-0000-0000D8F20000}"/>
    <cellStyle name="Total 2 6 2 2 7" xfId="57888" xr:uid="{00000000-0005-0000-0000-0000D9F20000}"/>
    <cellStyle name="Total 2 6 2 3" xfId="57889" xr:uid="{00000000-0005-0000-0000-0000DAF20000}"/>
    <cellStyle name="Total 2 6 2 4" xfId="57890" xr:uid="{00000000-0005-0000-0000-0000DBF20000}"/>
    <cellStyle name="Total 2 6 2 5" xfId="57891" xr:uid="{00000000-0005-0000-0000-0000DCF20000}"/>
    <cellStyle name="Total 2 6 2 6" xfId="57892" xr:uid="{00000000-0005-0000-0000-0000DDF20000}"/>
    <cellStyle name="Total 2 6 2 7" xfId="57893" xr:uid="{00000000-0005-0000-0000-0000DEF20000}"/>
    <cellStyle name="Total 2 6 2 8" xfId="57894" xr:uid="{00000000-0005-0000-0000-0000DFF20000}"/>
    <cellStyle name="Total 2 6 2 9" xfId="57895" xr:uid="{00000000-0005-0000-0000-0000E0F20000}"/>
    <cellStyle name="Total 2 6 3" xfId="57896" xr:uid="{00000000-0005-0000-0000-0000E1F20000}"/>
    <cellStyle name="Total 2 6 3 2" xfId="57897" xr:uid="{00000000-0005-0000-0000-0000E2F20000}"/>
    <cellStyle name="Total 2 6 3 3" xfId="57898" xr:uid="{00000000-0005-0000-0000-0000E3F20000}"/>
    <cellStyle name="Total 2 6 3 4" xfId="57899" xr:uid="{00000000-0005-0000-0000-0000E4F20000}"/>
    <cellStyle name="Total 2 6 3 5" xfId="57900" xr:uid="{00000000-0005-0000-0000-0000E5F20000}"/>
    <cellStyle name="Total 2 6 3 6" xfId="57901" xr:uid="{00000000-0005-0000-0000-0000E6F20000}"/>
    <cellStyle name="Total 2 6 3 7" xfId="57902" xr:uid="{00000000-0005-0000-0000-0000E7F20000}"/>
    <cellStyle name="Total 2 6 4" xfId="57903" xr:uid="{00000000-0005-0000-0000-0000E8F20000}"/>
    <cellStyle name="Total 2 6 5" xfId="57904" xr:uid="{00000000-0005-0000-0000-0000E9F20000}"/>
    <cellStyle name="Total 2 6 6" xfId="57905" xr:uid="{00000000-0005-0000-0000-0000EAF20000}"/>
    <cellStyle name="Total 2 6 7" xfId="57906" xr:uid="{00000000-0005-0000-0000-0000EBF20000}"/>
    <cellStyle name="Total 2 6 8" xfId="57907" xr:uid="{00000000-0005-0000-0000-0000ECF20000}"/>
    <cellStyle name="Total 2 6 9" xfId="57908" xr:uid="{00000000-0005-0000-0000-0000EDF20000}"/>
    <cellStyle name="Total 2 7" xfId="57909" xr:uid="{00000000-0005-0000-0000-0000EEF20000}"/>
    <cellStyle name="Total 2 7 2" xfId="57910" xr:uid="{00000000-0005-0000-0000-0000EFF20000}"/>
    <cellStyle name="Total 2 7 2 2" xfId="57911" xr:uid="{00000000-0005-0000-0000-0000F0F20000}"/>
    <cellStyle name="Total 2 7 2 3" xfId="57912" xr:uid="{00000000-0005-0000-0000-0000F1F20000}"/>
    <cellStyle name="Total 2 7 2 4" xfId="57913" xr:uid="{00000000-0005-0000-0000-0000F2F20000}"/>
    <cellStyle name="Total 2 7 2 5" xfId="57914" xr:uid="{00000000-0005-0000-0000-0000F3F20000}"/>
    <cellStyle name="Total 2 7 2 6" xfId="57915" xr:uid="{00000000-0005-0000-0000-0000F4F20000}"/>
    <cellStyle name="Total 2 7 2 7" xfId="57916" xr:uid="{00000000-0005-0000-0000-0000F5F20000}"/>
    <cellStyle name="Total 2 7 3" xfId="57917" xr:uid="{00000000-0005-0000-0000-0000F6F20000}"/>
    <cellStyle name="Total 2 7 4" xfId="57918" xr:uid="{00000000-0005-0000-0000-0000F7F20000}"/>
    <cellStyle name="Total 2 7 5" xfId="57919" xr:uid="{00000000-0005-0000-0000-0000F8F20000}"/>
    <cellStyle name="Total 2 7 6" xfId="57920" xr:uid="{00000000-0005-0000-0000-0000F9F20000}"/>
    <cellStyle name="Total 2 7 7" xfId="57921" xr:uid="{00000000-0005-0000-0000-0000FAF20000}"/>
    <cellStyle name="Total 2 7 8" xfId="57922" xr:uid="{00000000-0005-0000-0000-0000FBF20000}"/>
    <cellStyle name="Total 2 7 9" xfId="57923" xr:uid="{00000000-0005-0000-0000-0000FCF20000}"/>
    <cellStyle name="Total 2 8" xfId="57924" xr:uid="{00000000-0005-0000-0000-0000FDF20000}"/>
    <cellStyle name="Total 2 9" xfId="57925" xr:uid="{00000000-0005-0000-0000-0000FEF20000}"/>
    <cellStyle name="Total 2 9 2" xfId="57926" xr:uid="{00000000-0005-0000-0000-0000FFF20000}"/>
    <cellStyle name="Total 2 9 2 2" xfId="57927" xr:uid="{00000000-0005-0000-0000-000000F30000}"/>
    <cellStyle name="Total 2 9 2 3" xfId="57928" xr:uid="{00000000-0005-0000-0000-000001F30000}"/>
    <cellStyle name="Total 2 9 2 4" xfId="57929" xr:uid="{00000000-0005-0000-0000-000002F30000}"/>
    <cellStyle name="Total 2 9 2 5" xfId="57930" xr:uid="{00000000-0005-0000-0000-000003F30000}"/>
    <cellStyle name="Total 2 9 2 6" xfId="57931" xr:uid="{00000000-0005-0000-0000-000004F30000}"/>
    <cellStyle name="Total 2 9 2 7" xfId="57932" xr:uid="{00000000-0005-0000-0000-000005F30000}"/>
    <cellStyle name="Total 2 9 3" xfId="57933" xr:uid="{00000000-0005-0000-0000-000006F30000}"/>
    <cellStyle name="Total 2 9 4" xfId="57934" xr:uid="{00000000-0005-0000-0000-000007F30000}"/>
    <cellStyle name="Total 2 9 5" xfId="57935" xr:uid="{00000000-0005-0000-0000-000008F30000}"/>
    <cellStyle name="Total 2 9 6" xfId="57936" xr:uid="{00000000-0005-0000-0000-000009F30000}"/>
    <cellStyle name="Total 2 9 7" xfId="57937" xr:uid="{00000000-0005-0000-0000-00000AF30000}"/>
    <cellStyle name="Total 2 9 8" xfId="57938" xr:uid="{00000000-0005-0000-0000-00000BF30000}"/>
    <cellStyle name="Total 2 9 9" xfId="57939" xr:uid="{00000000-0005-0000-0000-00000CF30000}"/>
    <cellStyle name="Total 2_TB Segments" xfId="60326" xr:uid="{00000000-0005-0000-0000-00000DF30000}"/>
    <cellStyle name="Total 20" xfId="57940" xr:uid="{00000000-0005-0000-0000-00000EF30000}"/>
    <cellStyle name="Total 20 2" xfId="60327" xr:uid="{00000000-0005-0000-0000-00000FF30000}"/>
    <cellStyle name="Total 21" xfId="57941" xr:uid="{00000000-0005-0000-0000-000010F30000}"/>
    <cellStyle name="Total 21 2" xfId="60328" xr:uid="{00000000-0005-0000-0000-000011F30000}"/>
    <cellStyle name="Total 22" xfId="57942" xr:uid="{00000000-0005-0000-0000-000012F30000}"/>
    <cellStyle name="Total 22 2" xfId="60329" xr:uid="{00000000-0005-0000-0000-000013F30000}"/>
    <cellStyle name="Total 3" xfId="57943" xr:uid="{00000000-0005-0000-0000-000014F30000}"/>
    <cellStyle name="Total 3 10" xfId="57944" xr:uid="{00000000-0005-0000-0000-000015F30000}"/>
    <cellStyle name="Total 3 10 2" xfId="57945" xr:uid="{00000000-0005-0000-0000-000016F30000}"/>
    <cellStyle name="Total 3 10 2 2" xfId="57946" xr:uid="{00000000-0005-0000-0000-000017F30000}"/>
    <cellStyle name="Total 3 10 2 3" xfId="57947" xr:uid="{00000000-0005-0000-0000-000018F30000}"/>
    <cellStyle name="Total 3 10 2 4" xfId="57948" xr:uid="{00000000-0005-0000-0000-000019F30000}"/>
    <cellStyle name="Total 3 10 2 5" xfId="57949" xr:uid="{00000000-0005-0000-0000-00001AF30000}"/>
    <cellStyle name="Total 3 10 2 6" xfId="57950" xr:uid="{00000000-0005-0000-0000-00001BF30000}"/>
    <cellStyle name="Total 3 10 2 7" xfId="57951" xr:uid="{00000000-0005-0000-0000-00001CF30000}"/>
    <cellStyle name="Total 3 10 3" xfId="57952" xr:uid="{00000000-0005-0000-0000-00001DF30000}"/>
    <cellStyle name="Total 3 10 4" xfId="57953" xr:uid="{00000000-0005-0000-0000-00001EF30000}"/>
    <cellStyle name="Total 3 10 5" xfId="57954" xr:uid="{00000000-0005-0000-0000-00001FF30000}"/>
    <cellStyle name="Total 3 10 6" xfId="57955" xr:uid="{00000000-0005-0000-0000-000020F30000}"/>
    <cellStyle name="Total 3 10 7" xfId="57956" xr:uid="{00000000-0005-0000-0000-000021F30000}"/>
    <cellStyle name="Total 3 10 8" xfId="57957" xr:uid="{00000000-0005-0000-0000-000022F30000}"/>
    <cellStyle name="Total 3 10 9" xfId="57958" xr:uid="{00000000-0005-0000-0000-000023F30000}"/>
    <cellStyle name="Total 3 11" xfId="57959" xr:uid="{00000000-0005-0000-0000-000024F30000}"/>
    <cellStyle name="Total 3 11 2" xfId="57960" xr:uid="{00000000-0005-0000-0000-000025F30000}"/>
    <cellStyle name="Total 3 11 2 2" xfId="57961" xr:uid="{00000000-0005-0000-0000-000026F30000}"/>
    <cellStyle name="Total 3 11 2 3" xfId="57962" xr:uid="{00000000-0005-0000-0000-000027F30000}"/>
    <cellStyle name="Total 3 11 2 4" xfId="57963" xr:uid="{00000000-0005-0000-0000-000028F30000}"/>
    <cellStyle name="Total 3 11 2 5" xfId="57964" xr:uid="{00000000-0005-0000-0000-000029F30000}"/>
    <cellStyle name="Total 3 11 2 6" xfId="57965" xr:uid="{00000000-0005-0000-0000-00002AF30000}"/>
    <cellStyle name="Total 3 11 2 7" xfId="57966" xr:uid="{00000000-0005-0000-0000-00002BF30000}"/>
    <cellStyle name="Total 3 11 3" xfId="57967" xr:uid="{00000000-0005-0000-0000-00002CF30000}"/>
    <cellStyle name="Total 3 11 4" xfId="57968" xr:uid="{00000000-0005-0000-0000-00002DF30000}"/>
    <cellStyle name="Total 3 11 5" xfId="57969" xr:uid="{00000000-0005-0000-0000-00002EF30000}"/>
    <cellStyle name="Total 3 11 6" xfId="57970" xr:uid="{00000000-0005-0000-0000-00002FF30000}"/>
    <cellStyle name="Total 3 11 7" xfId="57971" xr:uid="{00000000-0005-0000-0000-000030F30000}"/>
    <cellStyle name="Total 3 11 8" xfId="57972" xr:uid="{00000000-0005-0000-0000-000031F30000}"/>
    <cellStyle name="Total 3 11 9" xfId="57973" xr:uid="{00000000-0005-0000-0000-000032F30000}"/>
    <cellStyle name="Total 3 12" xfId="57974" xr:uid="{00000000-0005-0000-0000-000033F30000}"/>
    <cellStyle name="Total 3 12 2" xfId="57975" xr:uid="{00000000-0005-0000-0000-000034F30000}"/>
    <cellStyle name="Total 3 12 3" xfId="57976" xr:uid="{00000000-0005-0000-0000-000035F30000}"/>
    <cellStyle name="Total 3 12 4" xfId="57977" xr:uid="{00000000-0005-0000-0000-000036F30000}"/>
    <cellStyle name="Total 3 12 5" xfId="57978" xr:uid="{00000000-0005-0000-0000-000037F30000}"/>
    <cellStyle name="Total 3 13" xfId="57979" xr:uid="{00000000-0005-0000-0000-000038F30000}"/>
    <cellStyle name="Total 3 13 2" xfId="57980" xr:uid="{00000000-0005-0000-0000-000039F30000}"/>
    <cellStyle name="Total 3 13 3" xfId="57981" xr:uid="{00000000-0005-0000-0000-00003AF30000}"/>
    <cellStyle name="Total 3 13 4" xfId="57982" xr:uid="{00000000-0005-0000-0000-00003BF30000}"/>
    <cellStyle name="Total 3 13 5" xfId="57983" xr:uid="{00000000-0005-0000-0000-00003CF30000}"/>
    <cellStyle name="Total 3 13 6" xfId="57984" xr:uid="{00000000-0005-0000-0000-00003DF30000}"/>
    <cellStyle name="Total 3 13 7" xfId="57985" xr:uid="{00000000-0005-0000-0000-00003EF30000}"/>
    <cellStyle name="Total 3 14" xfId="57986" xr:uid="{00000000-0005-0000-0000-00003FF30000}"/>
    <cellStyle name="Total 3 14 2" xfId="57987" xr:uid="{00000000-0005-0000-0000-000040F30000}"/>
    <cellStyle name="Total 3 14 3" xfId="57988" xr:uid="{00000000-0005-0000-0000-000041F30000}"/>
    <cellStyle name="Total 3 14 4" xfId="57989" xr:uid="{00000000-0005-0000-0000-000042F30000}"/>
    <cellStyle name="Total 3 14 5" xfId="57990" xr:uid="{00000000-0005-0000-0000-000043F30000}"/>
    <cellStyle name="Total 3 14 6" xfId="57991" xr:uid="{00000000-0005-0000-0000-000044F30000}"/>
    <cellStyle name="Total 3 15" xfId="57992" xr:uid="{00000000-0005-0000-0000-000045F30000}"/>
    <cellStyle name="Total 3 16" xfId="57993" xr:uid="{00000000-0005-0000-0000-000046F30000}"/>
    <cellStyle name="Total 3 17" xfId="57994" xr:uid="{00000000-0005-0000-0000-000047F30000}"/>
    <cellStyle name="Total 3 18" xfId="57995" xr:uid="{00000000-0005-0000-0000-000048F30000}"/>
    <cellStyle name="Total 3 19" xfId="57996" xr:uid="{00000000-0005-0000-0000-000049F30000}"/>
    <cellStyle name="Total 3 2" xfId="57997" xr:uid="{00000000-0005-0000-0000-00004AF30000}"/>
    <cellStyle name="Total 3 2 10" xfId="57998" xr:uid="{00000000-0005-0000-0000-00004BF30000}"/>
    <cellStyle name="Total 3 2 10 2" xfId="57999" xr:uid="{00000000-0005-0000-0000-00004CF30000}"/>
    <cellStyle name="Total 3 2 10 2 2" xfId="58000" xr:uid="{00000000-0005-0000-0000-00004DF30000}"/>
    <cellStyle name="Total 3 2 10 2 3" xfId="58001" xr:uid="{00000000-0005-0000-0000-00004EF30000}"/>
    <cellStyle name="Total 3 2 10 2 4" xfId="58002" xr:uid="{00000000-0005-0000-0000-00004FF30000}"/>
    <cellStyle name="Total 3 2 10 2 5" xfId="58003" xr:uid="{00000000-0005-0000-0000-000050F30000}"/>
    <cellStyle name="Total 3 2 10 2 6" xfId="58004" xr:uid="{00000000-0005-0000-0000-000051F30000}"/>
    <cellStyle name="Total 3 2 10 2 7" xfId="58005" xr:uid="{00000000-0005-0000-0000-000052F30000}"/>
    <cellStyle name="Total 3 2 10 3" xfId="58006" xr:uid="{00000000-0005-0000-0000-000053F30000}"/>
    <cellStyle name="Total 3 2 10 4" xfId="58007" xr:uid="{00000000-0005-0000-0000-000054F30000}"/>
    <cellStyle name="Total 3 2 10 5" xfId="58008" xr:uid="{00000000-0005-0000-0000-000055F30000}"/>
    <cellStyle name="Total 3 2 10 6" xfId="58009" xr:uid="{00000000-0005-0000-0000-000056F30000}"/>
    <cellStyle name="Total 3 2 10 7" xfId="58010" xr:uid="{00000000-0005-0000-0000-000057F30000}"/>
    <cellStyle name="Total 3 2 10 8" xfId="58011" xr:uid="{00000000-0005-0000-0000-000058F30000}"/>
    <cellStyle name="Total 3 2 10 9" xfId="58012" xr:uid="{00000000-0005-0000-0000-000059F30000}"/>
    <cellStyle name="Total 3 2 11" xfId="58013" xr:uid="{00000000-0005-0000-0000-00005AF30000}"/>
    <cellStyle name="Total 3 2 11 2" xfId="58014" xr:uid="{00000000-0005-0000-0000-00005BF30000}"/>
    <cellStyle name="Total 3 2 11 2 2" xfId="58015" xr:uid="{00000000-0005-0000-0000-00005CF30000}"/>
    <cellStyle name="Total 3 2 11 2 3" xfId="58016" xr:uid="{00000000-0005-0000-0000-00005DF30000}"/>
    <cellStyle name="Total 3 2 11 2 4" xfId="58017" xr:uid="{00000000-0005-0000-0000-00005EF30000}"/>
    <cellStyle name="Total 3 2 11 2 5" xfId="58018" xr:uid="{00000000-0005-0000-0000-00005FF30000}"/>
    <cellStyle name="Total 3 2 11 2 6" xfId="58019" xr:uid="{00000000-0005-0000-0000-000060F30000}"/>
    <cellStyle name="Total 3 2 11 2 7" xfId="58020" xr:uid="{00000000-0005-0000-0000-000061F30000}"/>
    <cellStyle name="Total 3 2 11 3" xfId="58021" xr:uid="{00000000-0005-0000-0000-000062F30000}"/>
    <cellStyle name="Total 3 2 11 4" xfId="58022" xr:uid="{00000000-0005-0000-0000-000063F30000}"/>
    <cellStyle name="Total 3 2 11 5" xfId="58023" xr:uid="{00000000-0005-0000-0000-000064F30000}"/>
    <cellStyle name="Total 3 2 11 6" xfId="58024" xr:uid="{00000000-0005-0000-0000-000065F30000}"/>
    <cellStyle name="Total 3 2 11 7" xfId="58025" xr:uid="{00000000-0005-0000-0000-000066F30000}"/>
    <cellStyle name="Total 3 2 11 8" xfId="58026" xr:uid="{00000000-0005-0000-0000-000067F30000}"/>
    <cellStyle name="Total 3 2 11 9" xfId="58027" xr:uid="{00000000-0005-0000-0000-000068F30000}"/>
    <cellStyle name="Total 3 2 12" xfId="58028" xr:uid="{00000000-0005-0000-0000-000069F30000}"/>
    <cellStyle name="Total 3 2 12 2" xfId="58029" xr:uid="{00000000-0005-0000-0000-00006AF30000}"/>
    <cellStyle name="Total 3 2 12 2 2" xfId="58030" xr:uid="{00000000-0005-0000-0000-00006BF30000}"/>
    <cellStyle name="Total 3 2 12 2 3" xfId="58031" xr:uid="{00000000-0005-0000-0000-00006CF30000}"/>
    <cellStyle name="Total 3 2 12 2 4" xfId="58032" xr:uid="{00000000-0005-0000-0000-00006DF30000}"/>
    <cellStyle name="Total 3 2 12 2 5" xfId="58033" xr:uid="{00000000-0005-0000-0000-00006EF30000}"/>
    <cellStyle name="Total 3 2 12 2 6" xfId="58034" xr:uid="{00000000-0005-0000-0000-00006FF30000}"/>
    <cellStyle name="Total 3 2 12 2 7" xfId="58035" xr:uid="{00000000-0005-0000-0000-000070F30000}"/>
    <cellStyle name="Total 3 2 12 3" xfId="58036" xr:uid="{00000000-0005-0000-0000-000071F30000}"/>
    <cellStyle name="Total 3 2 12 4" xfId="58037" xr:uid="{00000000-0005-0000-0000-000072F30000}"/>
    <cellStyle name="Total 3 2 12 5" xfId="58038" xr:uid="{00000000-0005-0000-0000-000073F30000}"/>
    <cellStyle name="Total 3 2 12 6" xfId="58039" xr:uid="{00000000-0005-0000-0000-000074F30000}"/>
    <cellStyle name="Total 3 2 12 7" xfId="58040" xr:uid="{00000000-0005-0000-0000-000075F30000}"/>
    <cellStyle name="Total 3 2 12 8" xfId="58041" xr:uid="{00000000-0005-0000-0000-000076F30000}"/>
    <cellStyle name="Total 3 2 12 9" xfId="58042" xr:uid="{00000000-0005-0000-0000-000077F30000}"/>
    <cellStyle name="Total 3 2 13" xfId="58043" xr:uid="{00000000-0005-0000-0000-000078F30000}"/>
    <cellStyle name="Total 3 2 13 2" xfId="58044" xr:uid="{00000000-0005-0000-0000-000079F30000}"/>
    <cellStyle name="Total 3 2 13 3" xfId="58045" xr:uid="{00000000-0005-0000-0000-00007AF30000}"/>
    <cellStyle name="Total 3 2 13 4" xfId="58046" xr:uid="{00000000-0005-0000-0000-00007BF30000}"/>
    <cellStyle name="Total 3 2 13 5" xfId="58047" xr:uid="{00000000-0005-0000-0000-00007CF30000}"/>
    <cellStyle name="Total 3 2 14" xfId="58048" xr:uid="{00000000-0005-0000-0000-00007DF30000}"/>
    <cellStyle name="Total 3 2 14 2" xfId="58049" xr:uid="{00000000-0005-0000-0000-00007EF30000}"/>
    <cellStyle name="Total 3 2 14 3" xfId="58050" xr:uid="{00000000-0005-0000-0000-00007FF30000}"/>
    <cellStyle name="Total 3 2 14 4" xfId="58051" xr:uid="{00000000-0005-0000-0000-000080F30000}"/>
    <cellStyle name="Total 3 2 14 5" xfId="58052" xr:uid="{00000000-0005-0000-0000-000081F30000}"/>
    <cellStyle name="Total 3 2 14 6" xfId="58053" xr:uid="{00000000-0005-0000-0000-000082F30000}"/>
    <cellStyle name="Total 3 2 14 7" xfId="58054" xr:uid="{00000000-0005-0000-0000-000083F30000}"/>
    <cellStyle name="Total 3 2 15" xfId="58055" xr:uid="{00000000-0005-0000-0000-000084F30000}"/>
    <cellStyle name="Total 3 2 15 2" xfId="58056" xr:uid="{00000000-0005-0000-0000-000085F30000}"/>
    <cellStyle name="Total 3 2 15 3" xfId="58057" xr:uid="{00000000-0005-0000-0000-000086F30000}"/>
    <cellStyle name="Total 3 2 15 4" xfId="58058" xr:uid="{00000000-0005-0000-0000-000087F30000}"/>
    <cellStyle name="Total 3 2 15 5" xfId="58059" xr:uid="{00000000-0005-0000-0000-000088F30000}"/>
    <cellStyle name="Total 3 2 15 6" xfId="58060" xr:uid="{00000000-0005-0000-0000-000089F30000}"/>
    <cellStyle name="Total 3 2 16" xfId="58061" xr:uid="{00000000-0005-0000-0000-00008AF30000}"/>
    <cellStyle name="Total 3 2 17" xfId="58062" xr:uid="{00000000-0005-0000-0000-00008BF30000}"/>
    <cellStyle name="Total 3 2 18" xfId="58063" xr:uid="{00000000-0005-0000-0000-00008CF30000}"/>
    <cellStyle name="Total 3 2 19" xfId="58064" xr:uid="{00000000-0005-0000-0000-00008DF30000}"/>
    <cellStyle name="Total 3 2 2" xfId="58065" xr:uid="{00000000-0005-0000-0000-00008EF30000}"/>
    <cellStyle name="Total 3 2 2 2" xfId="58066" xr:uid="{00000000-0005-0000-0000-00008FF30000}"/>
    <cellStyle name="Total 3 2 2 2 2" xfId="58067" xr:uid="{00000000-0005-0000-0000-000090F30000}"/>
    <cellStyle name="Total 3 2 2 2 2 2" xfId="58068" xr:uid="{00000000-0005-0000-0000-000091F30000}"/>
    <cellStyle name="Total 3 2 2 2 2 3" xfId="58069" xr:uid="{00000000-0005-0000-0000-000092F30000}"/>
    <cellStyle name="Total 3 2 2 2 2 4" xfId="58070" xr:uid="{00000000-0005-0000-0000-000093F30000}"/>
    <cellStyle name="Total 3 2 2 2 2 5" xfId="58071" xr:uid="{00000000-0005-0000-0000-000094F30000}"/>
    <cellStyle name="Total 3 2 2 2 2 6" xfId="58072" xr:uid="{00000000-0005-0000-0000-000095F30000}"/>
    <cellStyle name="Total 3 2 2 2 2 7" xfId="58073" xr:uid="{00000000-0005-0000-0000-000096F30000}"/>
    <cellStyle name="Total 3 2 2 2 3" xfId="58074" xr:uid="{00000000-0005-0000-0000-000097F30000}"/>
    <cellStyle name="Total 3 2 2 2 4" xfId="58075" xr:uid="{00000000-0005-0000-0000-000098F30000}"/>
    <cellStyle name="Total 3 2 2 2 5" xfId="58076" xr:uid="{00000000-0005-0000-0000-000099F30000}"/>
    <cellStyle name="Total 3 2 2 2 6" xfId="58077" xr:uid="{00000000-0005-0000-0000-00009AF30000}"/>
    <cellStyle name="Total 3 2 2 2 7" xfId="58078" xr:uid="{00000000-0005-0000-0000-00009BF30000}"/>
    <cellStyle name="Total 3 2 2 2 8" xfId="58079" xr:uid="{00000000-0005-0000-0000-00009CF30000}"/>
    <cellStyle name="Total 3 2 2 3" xfId="58080" xr:uid="{00000000-0005-0000-0000-00009DF30000}"/>
    <cellStyle name="Total 3 2 2 3 2" xfId="58081" xr:uid="{00000000-0005-0000-0000-00009EF30000}"/>
    <cellStyle name="Total 3 2 2 3 3" xfId="58082" xr:uid="{00000000-0005-0000-0000-00009FF30000}"/>
    <cellStyle name="Total 3 2 2 3 4" xfId="58083" xr:uid="{00000000-0005-0000-0000-0000A0F30000}"/>
    <cellStyle name="Total 3 2 2 3 5" xfId="58084" xr:uid="{00000000-0005-0000-0000-0000A1F30000}"/>
    <cellStyle name="Total 3 2 2 3 6" xfId="58085" xr:uid="{00000000-0005-0000-0000-0000A2F30000}"/>
    <cellStyle name="Total 3 2 2 3 7" xfId="58086" xr:uid="{00000000-0005-0000-0000-0000A3F30000}"/>
    <cellStyle name="Total 3 2 2 4" xfId="58087" xr:uid="{00000000-0005-0000-0000-0000A4F30000}"/>
    <cellStyle name="Total 3 2 2 5" xfId="58088" xr:uid="{00000000-0005-0000-0000-0000A5F30000}"/>
    <cellStyle name="Total 3 2 2 6" xfId="58089" xr:uid="{00000000-0005-0000-0000-0000A6F30000}"/>
    <cellStyle name="Total 3 2 2 7" xfId="58090" xr:uid="{00000000-0005-0000-0000-0000A7F30000}"/>
    <cellStyle name="Total 3 2 2 8" xfId="58091" xr:uid="{00000000-0005-0000-0000-0000A8F30000}"/>
    <cellStyle name="Total 3 2 2 9" xfId="58092" xr:uid="{00000000-0005-0000-0000-0000A9F30000}"/>
    <cellStyle name="Total 3 2 20" xfId="58093" xr:uid="{00000000-0005-0000-0000-0000AAF30000}"/>
    <cellStyle name="Total 3 2 21" xfId="58094" xr:uid="{00000000-0005-0000-0000-0000ABF30000}"/>
    <cellStyle name="Total 3 2 22" xfId="58095" xr:uid="{00000000-0005-0000-0000-0000ACF30000}"/>
    <cellStyle name="Total 3 2 3" xfId="58096" xr:uid="{00000000-0005-0000-0000-0000ADF30000}"/>
    <cellStyle name="Total 3 2 3 2" xfId="58097" xr:uid="{00000000-0005-0000-0000-0000AEF30000}"/>
    <cellStyle name="Total 3 2 3 2 2" xfId="58098" xr:uid="{00000000-0005-0000-0000-0000AFF30000}"/>
    <cellStyle name="Total 3 2 3 2 2 2" xfId="58099" xr:uid="{00000000-0005-0000-0000-0000B0F30000}"/>
    <cellStyle name="Total 3 2 3 2 2 3" xfId="58100" xr:uid="{00000000-0005-0000-0000-0000B1F30000}"/>
    <cellStyle name="Total 3 2 3 2 2 4" xfId="58101" xr:uid="{00000000-0005-0000-0000-0000B2F30000}"/>
    <cellStyle name="Total 3 2 3 2 2 5" xfId="58102" xr:uid="{00000000-0005-0000-0000-0000B3F30000}"/>
    <cellStyle name="Total 3 2 3 2 2 6" xfId="58103" xr:uid="{00000000-0005-0000-0000-0000B4F30000}"/>
    <cellStyle name="Total 3 2 3 2 2 7" xfId="58104" xr:uid="{00000000-0005-0000-0000-0000B5F30000}"/>
    <cellStyle name="Total 3 2 3 2 3" xfId="58105" xr:uid="{00000000-0005-0000-0000-0000B6F30000}"/>
    <cellStyle name="Total 3 2 3 2 4" xfId="58106" xr:uid="{00000000-0005-0000-0000-0000B7F30000}"/>
    <cellStyle name="Total 3 2 3 2 5" xfId="58107" xr:uid="{00000000-0005-0000-0000-0000B8F30000}"/>
    <cellStyle name="Total 3 2 3 2 6" xfId="58108" xr:uid="{00000000-0005-0000-0000-0000B9F30000}"/>
    <cellStyle name="Total 3 2 3 2 7" xfId="58109" xr:uid="{00000000-0005-0000-0000-0000BAF30000}"/>
    <cellStyle name="Total 3 2 3 2 8" xfId="58110" xr:uid="{00000000-0005-0000-0000-0000BBF30000}"/>
    <cellStyle name="Total 3 2 3 2 9" xfId="58111" xr:uid="{00000000-0005-0000-0000-0000BCF30000}"/>
    <cellStyle name="Total 3 2 3 3" xfId="58112" xr:uid="{00000000-0005-0000-0000-0000BDF30000}"/>
    <cellStyle name="Total 3 2 3 3 2" xfId="58113" xr:uid="{00000000-0005-0000-0000-0000BEF30000}"/>
    <cellStyle name="Total 3 2 3 3 3" xfId="58114" xr:uid="{00000000-0005-0000-0000-0000BFF30000}"/>
    <cellStyle name="Total 3 2 3 3 4" xfId="58115" xr:uid="{00000000-0005-0000-0000-0000C0F30000}"/>
    <cellStyle name="Total 3 2 3 3 5" xfId="58116" xr:uid="{00000000-0005-0000-0000-0000C1F30000}"/>
    <cellStyle name="Total 3 2 3 3 6" xfId="58117" xr:uid="{00000000-0005-0000-0000-0000C2F30000}"/>
    <cellStyle name="Total 3 2 3 3 7" xfId="58118" xr:uid="{00000000-0005-0000-0000-0000C3F30000}"/>
    <cellStyle name="Total 3 2 3 4" xfId="58119" xr:uid="{00000000-0005-0000-0000-0000C4F30000}"/>
    <cellStyle name="Total 3 2 3 5" xfId="58120" xr:uid="{00000000-0005-0000-0000-0000C5F30000}"/>
    <cellStyle name="Total 3 2 3 6" xfId="58121" xr:uid="{00000000-0005-0000-0000-0000C6F30000}"/>
    <cellStyle name="Total 3 2 3 7" xfId="58122" xr:uid="{00000000-0005-0000-0000-0000C7F30000}"/>
    <cellStyle name="Total 3 2 3 8" xfId="58123" xr:uid="{00000000-0005-0000-0000-0000C8F30000}"/>
    <cellStyle name="Total 3 2 3 9" xfId="58124" xr:uid="{00000000-0005-0000-0000-0000C9F30000}"/>
    <cellStyle name="Total 3 2 4" xfId="58125" xr:uid="{00000000-0005-0000-0000-0000CAF30000}"/>
    <cellStyle name="Total 3 2 4 2" xfId="58126" xr:uid="{00000000-0005-0000-0000-0000CBF30000}"/>
    <cellStyle name="Total 3 2 4 2 2" xfId="58127" xr:uid="{00000000-0005-0000-0000-0000CCF30000}"/>
    <cellStyle name="Total 3 2 4 2 3" xfId="58128" xr:uid="{00000000-0005-0000-0000-0000CDF30000}"/>
    <cellStyle name="Total 3 2 4 2 4" xfId="58129" xr:uid="{00000000-0005-0000-0000-0000CEF30000}"/>
    <cellStyle name="Total 3 2 4 2 5" xfId="58130" xr:uid="{00000000-0005-0000-0000-0000CFF30000}"/>
    <cellStyle name="Total 3 2 4 2 6" xfId="58131" xr:uid="{00000000-0005-0000-0000-0000D0F30000}"/>
    <cellStyle name="Total 3 2 4 2 7" xfId="58132" xr:uid="{00000000-0005-0000-0000-0000D1F30000}"/>
    <cellStyle name="Total 3 2 4 3" xfId="58133" xr:uid="{00000000-0005-0000-0000-0000D2F30000}"/>
    <cellStyle name="Total 3 2 4 4" xfId="58134" xr:uid="{00000000-0005-0000-0000-0000D3F30000}"/>
    <cellStyle name="Total 3 2 4 5" xfId="58135" xr:uid="{00000000-0005-0000-0000-0000D4F30000}"/>
    <cellStyle name="Total 3 2 4 6" xfId="58136" xr:uid="{00000000-0005-0000-0000-0000D5F30000}"/>
    <cellStyle name="Total 3 2 4 7" xfId="58137" xr:uid="{00000000-0005-0000-0000-0000D6F30000}"/>
    <cellStyle name="Total 3 2 4 8" xfId="58138" xr:uid="{00000000-0005-0000-0000-0000D7F30000}"/>
    <cellStyle name="Total 3 2 4 9" xfId="58139" xr:uid="{00000000-0005-0000-0000-0000D8F30000}"/>
    <cellStyle name="Total 3 2 5" xfId="58140" xr:uid="{00000000-0005-0000-0000-0000D9F30000}"/>
    <cellStyle name="Total 3 2 5 2" xfId="58141" xr:uid="{00000000-0005-0000-0000-0000DAF30000}"/>
    <cellStyle name="Total 3 2 5 2 2" xfId="58142" xr:uid="{00000000-0005-0000-0000-0000DBF30000}"/>
    <cellStyle name="Total 3 2 5 2 3" xfId="58143" xr:uid="{00000000-0005-0000-0000-0000DCF30000}"/>
    <cellStyle name="Total 3 2 5 2 4" xfId="58144" xr:uid="{00000000-0005-0000-0000-0000DDF30000}"/>
    <cellStyle name="Total 3 2 5 2 5" xfId="58145" xr:uid="{00000000-0005-0000-0000-0000DEF30000}"/>
    <cellStyle name="Total 3 2 5 2 6" xfId="58146" xr:uid="{00000000-0005-0000-0000-0000DFF30000}"/>
    <cellStyle name="Total 3 2 5 2 7" xfId="58147" xr:uid="{00000000-0005-0000-0000-0000E0F30000}"/>
    <cellStyle name="Total 3 2 5 3" xfId="58148" xr:uid="{00000000-0005-0000-0000-0000E1F30000}"/>
    <cellStyle name="Total 3 2 5 4" xfId="58149" xr:uid="{00000000-0005-0000-0000-0000E2F30000}"/>
    <cellStyle name="Total 3 2 5 5" xfId="58150" xr:uid="{00000000-0005-0000-0000-0000E3F30000}"/>
    <cellStyle name="Total 3 2 5 6" xfId="58151" xr:uid="{00000000-0005-0000-0000-0000E4F30000}"/>
    <cellStyle name="Total 3 2 5 7" xfId="58152" xr:uid="{00000000-0005-0000-0000-0000E5F30000}"/>
    <cellStyle name="Total 3 2 5 8" xfId="58153" xr:uid="{00000000-0005-0000-0000-0000E6F30000}"/>
    <cellStyle name="Total 3 2 5 9" xfId="58154" xr:uid="{00000000-0005-0000-0000-0000E7F30000}"/>
    <cellStyle name="Total 3 2 6" xfId="58155" xr:uid="{00000000-0005-0000-0000-0000E8F30000}"/>
    <cellStyle name="Total 3 2 6 2" xfId="58156" xr:uid="{00000000-0005-0000-0000-0000E9F30000}"/>
    <cellStyle name="Total 3 2 6 2 2" xfId="58157" xr:uid="{00000000-0005-0000-0000-0000EAF30000}"/>
    <cellStyle name="Total 3 2 6 2 3" xfId="58158" xr:uid="{00000000-0005-0000-0000-0000EBF30000}"/>
    <cellStyle name="Total 3 2 6 2 4" xfId="58159" xr:uid="{00000000-0005-0000-0000-0000ECF30000}"/>
    <cellStyle name="Total 3 2 6 2 5" xfId="58160" xr:uid="{00000000-0005-0000-0000-0000EDF30000}"/>
    <cellStyle name="Total 3 2 6 2 6" xfId="58161" xr:uid="{00000000-0005-0000-0000-0000EEF30000}"/>
    <cellStyle name="Total 3 2 6 2 7" xfId="58162" xr:uid="{00000000-0005-0000-0000-0000EFF30000}"/>
    <cellStyle name="Total 3 2 6 3" xfId="58163" xr:uid="{00000000-0005-0000-0000-0000F0F30000}"/>
    <cellStyle name="Total 3 2 6 4" xfId="58164" xr:uid="{00000000-0005-0000-0000-0000F1F30000}"/>
    <cellStyle name="Total 3 2 6 5" xfId="58165" xr:uid="{00000000-0005-0000-0000-0000F2F30000}"/>
    <cellStyle name="Total 3 2 6 6" xfId="58166" xr:uid="{00000000-0005-0000-0000-0000F3F30000}"/>
    <cellStyle name="Total 3 2 6 7" xfId="58167" xr:uid="{00000000-0005-0000-0000-0000F4F30000}"/>
    <cellStyle name="Total 3 2 6 8" xfId="58168" xr:uid="{00000000-0005-0000-0000-0000F5F30000}"/>
    <cellStyle name="Total 3 2 6 9" xfId="58169" xr:uid="{00000000-0005-0000-0000-0000F6F30000}"/>
    <cellStyle name="Total 3 2 7" xfId="58170" xr:uid="{00000000-0005-0000-0000-0000F7F30000}"/>
    <cellStyle name="Total 3 2 7 2" xfId="58171" xr:uid="{00000000-0005-0000-0000-0000F8F30000}"/>
    <cellStyle name="Total 3 2 7 2 2" xfId="58172" xr:uid="{00000000-0005-0000-0000-0000F9F30000}"/>
    <cellStyle name="Total 3 2 7 2 3" xfId="58173" xr:uid="{00000000-0005-0000-0000-0000FAF30000}"/>
    <cellStyle name="Total 3 2 7 2 4" xfId="58174" xr:uid="{00000000-0005-0000-0000-0000FBF30000}"/>
    <cellStyle name="Total 3 2 7 2 5" xfId="58175" xr:uid="{00000000-0005-0000-0000-0000FCF30000}"/>
    <cellStyle name="Total 3 2 7 2 6" xfId="58176" xr:uid="{00000000-0005-0000-0000-0000FDF30000}"/>
    <cellStyle name="Total 3 2 7 2 7" xfId="58177" xr:uid="{00000000-0005-0000-0000-0000FEF30000}"/>
    <cellStyle name="Total 3 2 7 3" xfId="58178" xr:uid="{00000000-0005-0000-0000-0000FFF30000}"/>
    <cellStyle name="Total 3 2 7 4" xfId="58179" xr:uid="{00000000-0005-0000-0000-000000F40000}"/>
    <cellStyle name="Total 3 2 7 5" xfId="58180" xr:uid="{00000000-0005-0000-0000-000001F40000}"/>
    <cellStyle name="Total 3 2 7 6" xfId="58181" xr:uid="{00000000-0005-0000-0000-000002F40000}"/>
    <cellStyle name="Total 3 2 7 7" xfId="58182" xr:uid="{00000000-0005-0000-0000-000003F40000}"/>
    <cellStyle name="Total 3 2 7 8" xfId="58183" xr:uid="{00000000-0005-0000-0000-000004F40000}"/>
    <cellStyle name="Total 3 2 7 9" xfId="58184" xr:uid="{00000000-0005-0000-0000-000005F40000}"/>
    <cellStyle name="Total 3 2 8" xfId="58185" xr:uid="{00000000-0005-0000-0000-000006F40000}"/>
    <cellStyle name="Total 3 2 8 2" xfId="58186" xr:uid="{00000000-0005-0000-0000-000007F40000}"/>
    <cellStyle name="Total 3 2 8 2 2" xfId="58187" xr:uid="{00000000-0005-0000-0000-000008F40000}"/>
    <cellStyle name="Total 3 2 8 2 3" xfId="58188" xr:uid="{00000000-0005-0000-0000-000009F40000}"/>
    <cellStyle name="Total 3 2 8 2 4" xfId="58189" xr:uid="{00000000-0005-0000-0000-00000AF40000}"/>
    <cellStyle name="Total 3 2 8 2 5" xfId="58190" xr:uid="{00000000-0005-0000-0000-00000BF40000}"/>
    <cellStyle name="Total 3 2 8 2 6" xfId="58191" xr:uid="{00000000-0005-0000-0000-00000CF40000}"/>
    <cellStyle name="Total 3 2 8 2 7" xfId="58192" xr:uid="{00000000-0005-0000-0000-00000DF40000}"/>
    <cellStyle name="Total 3 2 8 3" xfId="58193" xr:uid="{00000000-0005-0000-0000-00000EF40000}"/>
    <cellStyle name="Total 3 2 8 4" xfId="58194" xr:uid="{00000000-0005-0000-0000-00000FF40000}"/>
    <cellStyle name="Total 3 2 8 5" xfId="58195" xr:uid="{00000000-0005-0000-0000-000010F40000}"/>
    <cellStyle name="Total 3 2 8 6" xfId="58196" xr:uid="{00000000-0005-0000-0000-000011F40000}"/>
    <cellStyle name="Total 3 2 8 7" xfId="58197" xr:uid="{00000000-0005-0000-0000-000012F40000}"/>
    <cellStyle name="Total 3 2 8 8" xfId="58198" xr:uid="{00000000-0005-0000-0000-000013F40000}"/>
    <cellStyle name="Total 3 2 8 9" xfId="58199" xr:uid="{00000000-0005-0000-0000-000014F40000}"/>
    <cellStyle name="Total 3 2 9" xfId="58200" xr:uid="{00000000-0005-0000-0000-000015F40000}"/>
    <cellStyle name="Total 3 2 9 2" xfId="58201" xr:uid="{00000000-0005-0000-0000-000016F40000}"/>
    <cellStyle name="Total 3 2 9 2 2" xfId="58202" xr:uid="{00000000-0005-0000-0000-000017F40000}"/>
    <cellStyle name="Total 3 2 9 2 3" xfId="58203" xr:uid="{00000000-0005-0000-0000-000018F40000}"/>
    <cellStyle name="Total 3 2 9 2 4" xfId="58204" xr:uid="{00000000-0005-0000-0000-000019F40000}"/>
    <cellStyle name="Total 3 2 9 2 5" xfId="58205" xr:uid="{00000000-0005-0000-0000-00001AF40000}"/>
    <cellStyle name="Total 3 2 9 2 6" xfId="58206" xr:uid="{00000000-0005-0000-0000-00001BF40000}"/>
    <cellStyle name="Total 3 2 9 2 7" xfId="58207" xr:uid="{00000000-0005-0000-0000-00001CF40000}"/>
    <cellStyle name="Total 3 2 9 3" xfId="58208" xr:uid="{00000000-0005-0000-0000-00001DF40000}"/>
    <cellStyle name="Total 3 2 9 4" xfId="58209" xr:uid="{00000000-0005-0000-0000-00001EF40000}"/>
    <cellStyle name="Total 3 2 9 5" xfId="58210" xr:uid="{00000000-0005-0000-0000-00001FF40000}"/>
    <cellStyle name="Total 3 2 9 6" xfId="58211" xr:uid="{00000000-0005-0000-0000-000020F40000}"/>
    <cellStyle name="Total 3 2 9 7" xfId="58212" xr:uid="{00000000-0005-0000-0000-000021F40000}"/>
    <cellStyle name="Total 3 2 9 8" xfId="58213" xr:uid="{00000000-0005-0000-0000-000022F40000}"/>
    <cellStyle name="Total 3 2 9 9" xfId="58214" xr:uid="{00000000-0005-0000-0000-000023F40000}"/>
    <cellStyle name="Total 3 20" xfId="58215" xr:uid="{00000000-0005-0000-0000-000024F40000}"/>
    <cellStyle name="Total 3 21" xfId="58216" xr:uid="{00000000-0005-0000-0000-000025F40000}"/>
    <cellStyle name="Total 3 3" xfId="58217" xr:uid="{00000000-0005-0000-0000-000026F40000}"/>
    <cellStyle name="Total 3 3 2" xfId="58218" xr:uid="{00000000-0005-0000-0000-000027F40000}"/>
    <cellStyle name="Total 3 3 2 2" xfId="58219" xr:uid="{00000000-0005-0000-0000-000028F40000}"/>
    <cellStyle name="Total 3 3 2 2 2" xfId="58220" xr:uid="{00000000-0005-0000-0000-000029F40000}"/>
    <cellStyle name="Total 3 3 2 2 3" xfId="58221" xr:uid="{00000000-0005-0000-0000-00002AF40000}"/>
    <cellStyle name="Total 3 3 2 2 4" xfId="58222" xr:uid="{00000000-0005-0000-0000-00002BF40000}"/>
    <cellStyle name="Total 3 3 2 2 5" xfId="58223" xr:uid="{00000000-0005-0000-0000-00002CF40000}"/>
    <cellStyle name="Total 3 3 2 2 6" xfId="58224" xr:uid="{00000000-0005-0000-0000-00002DF40000}"/>
    <cellStyle name="Total 3 3 2 2 7" xfId="58225" xr:uid="{00000000-0005-0000-0000-00002EF40000}"/>
    <cellStyle name="Total 3 3 2 3" xfId="58226" xr:uid="{00000000-0005-0000-0000-00002FF40000}"/>
    <cellStyle name="Total 3 3 2 4" xfId="58227" xr:uid="{00000000-0005-0000-0000-000030F40000}"/>
    <cellStyle name="Total 3 3 2 5" xfId="58228" xr:uid="{00000000-0005-0000-0000-000031F40000}"/>
    <cellStyle name="Total 3 3 2 6" xfId="58229" xr:uid="{00000000-0005-0000-0000-000032F40000}"/>
    <cellStyle name="Total 3 3 2 7" xfId="58230" xr:uid="{00000000-0005-0000-0000-000033F40000}"/>
    <cellStyle name="Total 3 3 2 8" xfId="58231" xr:uid="{00000000-0005-0000-0000-000034F40000}"/>
    <cellStyle name="Total 3 3 3" xfId="58232" xr:uid="{00000000-0005-0000-0000-000035F40000}"/>
    <cellStyle name="Total 3 3 3 2" xfId="58233" xr:uid="{00000000-0005-0000-0000-000036F40000}"/>
    <cellStyle name="Total 3 3 3 3" xfId="58234" xr:uid="{00000000-0005-0000-0000-000037F40000}"/>
    <cellStyle name="Total 3 3 3 4" xfId="58235" xr:uid="{00000000-0005-0000-0000-000038F40000}"/>
    <cellStyle name="Total 3 3 3 5" xfId="58236" xr:uid="{00000000-0005-0000-0000-000039F40000}"/>
    <cellStyle name="Total 3 3 3 6" xfId="58237" xr:uid="{00000000-0005-0000-0000-00003AF40000}"/>
    <cellStyle name="Total 3 3 3 7" xfId="58238" xr:uid="{00000000-0005-0000-0000-00003BF40000}"/>
    <cellStyle name="Total 3 3 4" xfId="58239" xr:uid="{00000000-0005-0000-0000-00003CF40000}"/>
    <cellStyle name="Total 3 3 5" xfId="58240" xr:uid="{00000000-0005-0000-0000-00003DF40000}"/>
    <cellStyle name="Total 3 3 6" xfId="58241" xr:uid="{00000000-0005-0000-0000-00003EF40000}"/>
    <cellStyle name="Total 3 3 7" xfId="58242" xr:uid="{00000000-0005-0000-0000-00003FF40000}"/>
    <cellStyle name="Total 3 3 8" xfId="58243" xr:uid="{00000000-0005-0000-0000-000040F40000}"/>
    <cellStyle name="Total 3 3 9" xfId="58244" xr:uid="{00000000-0005-0000-0000-000041F40000}"/>
    <cellStyle name="Total 3 4" xfId="58245" xr:uid="{00000000-0005-0000-0000-000042F40000}"/>
    <cellStyle name="Total 3 4 2" xfId="58246" xr:uid="{00000000-0005-0000-0000-000043F40000}"/>
    <cellStyle name="Total 3 4 2 2" xfId="58247" xr:uid="{00000000-0005-0000-0000-000044F40000}"/>
    <cellStyle name="Total 3 4 2 2 2" xfId="58248" xr:uid="{00000000-0005-0000-0000-000045F40000}"/>
    <cellStyle name="Total 3 4 2 2 3" xfId="58249" xr:uid="{00000000-0005-0000-0000-000046F40000}"/>
    <cellStyle name="Total 3 4 2 2 4" xfId="58250" xr:uid="{00000000-0005-0000-0000-000047F40000}"/>
    <cellStyle name="Total 3 4 2 2 5" xfId="58251" xr:uid="{00000000-0005-0000-0000-000048F40000}"/>
    <cellStyle name="Total 3 4 2 2 6" xfId="58252" xr:uid="{00000000-0005-0000-0000-000049F40000}"/>
    <cellStyle name="Total 3 4 2 2 7" xfId="58253" xr:uid="{00000000-0005-0000-0000-00004AF40000}"/>
    <cellStyle name="Total 3 4 2 3" xfId="58254" xr:uid="{00000000-0005-0000-0000-00004BF40000}"/>
    <cellStyle name="Total 3 4 2 4" xfId="58255" xr:uid="{00000000-0005-0000-0000-00004CF40000}"/>
    <cellStyle name="Total 3 4 2 5" xfId="58256" xr:uid="{00000000-0005-0000-0000-00004DF40000}"/>
    <cellStyle name="Total 3 4 2 6" xfId="58257" xr:uid="{00000000-0005-0000-0000-00004EF40000}"/>
    <cellStyle name="Total 3 4 2 7" xfId="58258" xr:uid="{00000000-0005-0000-0000-00004FF40000}"/>
    <cellStyle name="Total 3 4 2 8" xfId="58259" xr:uid="{00000000-0005-0000-0000-000050F40000}"/>
    <cellStyle name="Total 3 4 2 9" xfId="58260" xr:uid="{00000000-0005-0000-0000-000051F40000}"/>
    <cellStyle name="Total 3 4 3" xfId="58261" xr:uid="{00000000-0005-0000-0000-000052F40000}"/>
    <cellStyle name="Total 3 4 3 2" xfId="58262" xr:uid="{00000000-0005-0000-0000-000053F40000}"/>
    <cellStyle name="Total 3 4 3 3" xfId="58263" xr:uid="{00000000-0005-0000-0000-000054F40000}"/>
    <cellStyle name="Total 3 4 3 4" xfId="58264" xr:uid="{00000000-0005-0000-0000-000055F40000}"/>
    <cellStyle name="Total 3 4 3 5" xfId="58265" xr:uid="{00000000-0005-0000-0000-000056F40000}"/>
    <cellStyle name="Total 3 4 3 6" xfId="58266" xr:uid="{00000000-0005-0000-0000-000057F40000}"/>
    <cellStyle name="Total 3 4 3 7" xfId="58267" xr:uid="{00000000-0005-0000-0000-000058F40000}"/>
    <cellStyle name="Total 3 4 4" xfId="58268" xr:uid="{00000000-0005-0000-0000-000059F40000}"/>
    <cellStyle name="Total 3 4 5" xfId="58269" xr:uid="{00000000-0005-0000-0000-00005AF40000}"/>
    <cellStyle name="Total 3 4 6" xfId="58270" xr:uid="{00000000-0005-0000-0000-00005BF40000}"/>
    <cellStyle name="Total 3 4 7" xfId="58271" xr:uid="{00000000-0005-0000-0000-00005CF40000}"/>
    <cellStyle name="Total 3 4 8" xfId="58272" xr:uid="{00000000-0005-0000-0000-00005DF40000}"/>
    <cellStyle name="Total 3 4 9" xfId="58273" xr:uid="{00000000-0005-0000-0000-00005EF40000}"/>
    <cellStyle name="Total 3 5" xfId="58274" xr:uid="{00000000-0005-0000-0000-00005FF40000}"/>
    <cellStyle name="Total 3 5 2" xfId="58275" xr:uid="{00000000-0005-0000-0000-000060F40000}"/>
    <cellStyle name="Total 3 5 2 2" xfId="58276" xr:uid="{00000000-0005-0000-0000-000061F40000}"/>
    <cellStyle name="Total 3 5 2 3" xfId="58277" xr:uid="{00000000-0005-0000-0000-000062F40000}"/>
    <cellStyle name="Total 3 5 2 4" xfId="58278" xr:uid="{00000000-0005-0000-0000-000063F40000}"/>
    <cellStyle name="Total 3 5 2 5" xfId="58279" xr:uid="{00000000-0005-0000-0000-000064F40000}"/>
    <cellStyle name="Total 3 5 2 6" xfId="58280" xr:uid="{00000000-0005-0000-0000-000065F40000}"/>
    <cellStyle name="Total 3 5 2 7" xfId="58281" xr:uid="{00000000-0005-0000-0000-000066F40000}"/>
    <cellStyle name="Total 3 5 3" xfId="58282" xr:uid="{00000000-0005-0000-0000-000067F40000}"/>
    <cellStyle name="Total 3 5 4" xfId="58283" xr:uid="{00000000-0005-0000-0000-000068F40000}"/>
    <cellStyle name="Total 3 5 5" xfId="58284" xr:uid="{00000000-0005-0000-0000-000069F40000}"/>
    <cellStyle name="Total 3 5 6" xfId="58285" xr:uid="{00000000-0005-0000-0000-00006AF40000}"/>
    <cellStyle name="Total 3 5 7" xfId="58286" xr:uid="{00000000-0005-0000-0000-00006BF40000}"/>
    <cellStyle name="Total 3 5 8" xfId="58287" xr:uid="{00000000-0005-0000-0000-00006CF40000}"/>
    <cellStyle name="Total 3 6" xfId="58288" xr:uid="{00000000-0005-0000-0000-00006DF40000}"/>
    <cellStyle name="Total 3 6 2" xfId="58289" xr:uid="{00000000-0005-0000-0000-00006EF40000}"/>
    <cellStyle name="Total 3 6 2 2" xfId="58290" xr:uid="{00000000-0005-0000-0000-00006FF40000}"/>
    <cellStyle name="Total 3 6 2 3" xfId="58291" xr:uid="{00000000-0005-0000-0000-000070F40000}"/>
    <cellStyle name="Total 3 6 2 4" xfId="58292" xr:uid="{00000000-0005-0000-0000-000071F40000}"/>
    <cellStyle name="Total 3 6 2 5" xfId="58293" xr:uid="{00000000-0005-0000-0000-000072F40000}"/>
    <cellStyle name="Total 3 6 2 6" xfId="58294" xr:uid="{00000000-0005-0000-0000-000073F40000}"/>
    <cellStyle name="Total 3 6 2 7" xfId="58295" xr:uid="{00000000-0005-0000-0000-000074F40000}"/>
    <cellStyle name="Total 3 6 3" xfId="58296" xr:uid="{00000000-0005-0000-0000-000075F40000}"/>
    <cellStyle name="Total 3 6 4" xfId="58297" xr:uid="{00000000-0005-0000-0000-000076F40000}"/>
    <cellStyle name="Total 3 6 5" xfId="58298" xr:uid="{00000000-0005-0000-0000-000077F40000}"/>
    <cellStyle name="Total 3 6 6" xfId="58299" xr:uid="{00000000-0005-0000-0000-000078F40000}"/>
    <cellStyle name="Total 3 6 7" xfId="58300" xr:uid="{00000000-0005-0000-0000-000079F40000}"/>
    <cellStyle name="Total 3 6 8" xfId="58301" xr:uid="{00000000-0005-0000-0000-00007AF40000}"/>
    <cellStyle name="Total 3 6 9" xfId="58302" xr:uid="{00000000-0005-0000-0000-00007BF40000}"/>
    <cellStyle name="Total 3 7" xfId="58303" xr:uid="{00000000-0005-0000-0000-00007CF40000}"/>
    <cellStyle name="Total 3 7 2" xfId="58304" xr:uid="{00000000-0005-0000-0000-00007DF40000}"/>
    <cellStyle name="Total 3 7 2 2" xfId="58305" xr:uid="{00000000-0005-0000-0000-00007EF40000}"/>
    <cellStyle name="Total 3 7 2 3" xfId="58306" xr:uid="{00000000-0005-0000-0000-00007FF40000}"/>
    <cellStyle name="Total 3 7 2 4" xfId="58307" xr:uid="{00000000-0005-0000-0000-000080F40000}"/>
    <cellStyle name="Total 3 7 2 5" xfId="58308" xr:uid="{00000000-0005-0000-0000-000081F40000}"/>
    <cellStyle name="Total 3 7 2 6" xfId="58309" xr:uid="{00000000-0005-0000-0000-000082F40000}"/>
    <cellStyle name="Total 3 7 2 7" xfId="58310" xr:uid="{00000000-0005-0000-0000-000083F40000}"/>
    <cellStyle name="Total 3 7 3" xfId="58311" xr:uid="{00000000-0005-0000-0000-000084F40000}"/>
    <cellStyle name="Total 3 7 4" xfId="58312" xr:uid="{00000000-0005-0000-0000-000085F40000}"/>
    <cellStyle name="Total 3 7 5" xfId="58313" xr:uid="{00000000-0005-0000-0000-000086F40000}"/>
    <cellStyle name="Total 3 7 6" xfId="58314" xr:uid="{00000000-0005-0000-0000-000087F40000}"/>
    <cellStyle name="Total 3 7 7" xfId="58315" xr:uid="{00000000-0005-0000-0000-000088F40000}"/>
    <cellStyle name="Total 3 7 8" xfId="58316" xr:uid="{00000000-0005-0000-0000-000089F40000}"/>
    <cellStyle name="Total 3 7 9" xfId="58317" xr:uid="{00000000-0005-0000-0000-00008AF40000}"/>
    <cellStyle name="Total 3 8" xfId="58318" xr:uid="{00000000-0005-0000-0000-00008BF40000}"/>
    <cellStyle name="Total 3 8 2" xfId="58319" xr:uid="{00000000-0005-0000-0000-00008CF40000}"/>
    <cellStyle name="Total 3 8 2 2" xfId="58320" xr:uid="{00000000-0005-0000-0000-00008DF40000}"/>
    <cellStyle name="Total 3 8 2 3" xfId="58321" xr:uid="{00000000-0005-0000-0000-00008EF40000}"/>
    <cellStyle name="Total 3 8 2 4" xfId="58322" xr:uid="{00000000-0005-0000-0000-00008FF40000}"/>
    <cellStyle name="Total 3 8 2 5" xfId="58323" xr:uid="{00000000-0005-0000-0000-000090F40000}"/>
    <cellStyle name="Total 3 8 2 6" xfId="58324" xr:uid="{00000000-0005-0000-0000-000091F40000}"/>
    <cellStyle name="Total 3 8 2 7" xfId="58325" xr:uid="{00000000-0005-0000-0000-000092F40000}"/>
    <cellStyle name="Total 3 8 3" xfId="58326" xr:uid="{00000000-0005-0000-0000-000093F40000}"/>
    <cellStyle name="Total 3 8 4" xfId="58327" xr:uid="{00000000-0005-0000-0000-000094F40000}"/>
    <cellStyle name="Total 3 8 5" xfId="58328" xr:uid="{00000000-0005-0000-0000-000095F40000}"/>
    <cellStyle name="Total 3 8 6" xfId="58329" xr:uid="{00000000-0005-0000-0000-000096F40000}"/>
    <cellStyle name="Total 3 8 7" xfId="58330" xr:uid="{00000000-0005-0000-0000-000097F40000}"/>
    <cellStyle name="Total 3 8 8" xfId="58331" xr:uid="{00000000-0005-0000-0000-000098F40000}"/>
    <cellStyle name="Total 3 8 9" xfId="58332" xr:uid="{00000000-0005-0000-0000-000099F40000}"/>
    <cellStyle name="Total 3 9" xfId="58333" xr:uid="{00000000-0005-0000-0000-00009AF40000}"/>
    <cellStyle name="Total 3 9 2" xfId="58334" xr:uid="{00000000-0005-0000-0000-00009BF40000}"/>
    <cellStyle name="Total 3 9 2 2" xfId="58335" xr:uid="{00000000-0005-0000-0000-00009CF40000}"/>
    <cellStyle name="Total 3 9 2 3" xfId="58336" xr:uid="{00000000-0005-0000-0000-00009DF40000}"/>
    <cellStyle name="Total 3 9 2 4" xfId="58337" xr:uid="{00000000-0005-0000-0000-00009EF40000}"/>
    <cellStyle name="Total 3 9 2 5" xfId="58338" xr:uid="{00000000-0005-0000-0000-00009FF40000}"/>
    <cellStyle name="Total 3 9 2 6" xfId="58339" xr:uid="{00000000-0005-0000-0000-0000A0F40000}"/>
    <cellStyle name="Total 3 9 2 7" xfId="58340" xr:uid="{00000000-0005-0000-0000-0000A1F40000}"/>
    <cellStyle name="Total 3 9 3" xfId="58341" xr:uid="{00000000-0005-0000-0000-0000A2F40000}"/>
    <cellStyle name="Total 3 9 4" xfId="58342" xr:uid="{00000000-0005-0000-0000-0000A3F40000}"/>
    <cellStyle name="Total 3 9 5" xfId="58343" xr:uid="{00000000-0005-0000-0000-0000A4F40000}"/>
    <cellStyle name="Total 3 9 6" xfId="58344" xr:uid="{00000000-0005-0000-0000-0000A5F40000}"/>
    <cellStyle name="Total 3 9 7" xfId="58345" xr:uid="{00000000-0005-0000-0000-0000A6F40000}"/>
    <cellStyle name="Total 3 9 8" xfId="58346" xr:uid="{00000000-0005-0000-0000-0000A7F40000}"/>
    <cellStyle name="Total 3 9 9" xfId="58347" xr:uid="{00000000-0005-0000-0000-0000A8F40000}"/>
    <cellStyle name="Total 3_TB Segments" xfId="60330" xr:uid="{00000000-0005-0000-0000-0000A9F40000}"/>
    <cellStyle name="Total 4" xfId="58348" xr:uid="{00000000-0005-0000-0000-0000AAF40000}"/>
    <cellStyle name="Total 4 10" xfId="58349" xr:uid="{00000000-0005-0000-0000-0000ABF40000}"/>
    <cellStyle name="Total 4 10 2" xfId="58350" xr:uid="{00000000-0005-0000-0000-0000ACF40000}"/>
    <cellStyle name="Total 4 10 2 2" xfId="58351" xr:uid="{00000000-0005-0000-0000-0000ADF40000}"/>
    <cellStyle name="Total 4 10 2 3" xfId="58352" xr:uid="{00000000-0005-0000-0000-0000AEF40000}"/>
    <cellStyle name="Total 4 10 2 4" xfId="58353" xr:uid="{00000000-0005-0000-0000-0000AFF40000}"/>
    <cellStyle name="Total 4 10 2 5" xfId="58354" xr:uid="{00000000-0005-0000-0000-0000B0F40000}"/>
    <cellStyle name="Total 4 10 2 6" xfId="58355" xr:uid="{00000000-0005-0000-0000-0000B1F40000}"/>
    <cellStyle name="Total 4 10 2 7" xfId="58356" xr:uid="{00000000-0005-0000-0000-0000B2F40000}"/>
    <cellStyle name="Total 4 10 3" xfId="58357" xr:uid="{00000000-0005-0000-0000-0000B3F40000}"/>
    <cellStyle name="Total 4 10 4" xfId="58358" xr:uid="{00000000-0005-0000-0000-0000B4F40000}"/>
    <cellStyle name="Total 4 10 5" xfId="58359" xr:uid="{00000000-0005-0000-0000-0000B5F40000}"/>
    <cellStyle name="Total 4 10 6" xfId="58360" xr:uid="{00000000-0005-0000-0000-0000B6F40000}"/>
    <cellStyle name="Total 4 10 7" xfId="58361" xr:uid="{00000000-0005-0000-0000-0000B7F40000}"/>
    <cellStyle name="Total 4 10 8" xfId="58362" xr:uid="{00000000-0005-0000-0000-0000B8F40000}"/>
    <cellStyle name="Total 4 10 9" xfId="58363" xr:uid="{00000000-0005-0000-0000-0000B9F40000}"/>
    <cellStyle name="Total 4 11" xfId="58364" xr:uid="{00000000-0005-0000-0000-0000BAF40000}"/>
    <cellStyle name="Total 4 11 2" xfId="58365" xr:uid="{00000000-0005-0000-0000-0000BBF40000}"/>
    <cellStyle name="Total 4 11 2 2" xfId="58366" xr:uid="{00000000-0005-0000-0000-0000BCF40000}"/>
    <cellStyle name="Total 4 11 2 3" xfId="58367" xr:uid="{00000000-0005-0000-0000-0000BDF40000}"/>
    <cellStyle name="Total 4 11 2 4" xfId="58368" xr:uid="{00000000-0005-0000-0000-0000BEF40000}"/>
    <cellStyle name="Total 4 11 2 5" xfId="58369" xr:uid="{00000000-0005-0000-0000-0000BFF40000}"/>
    <cellStyle name="Total 4 11 2 6" xfId="58370" xr:uid="{00000000-0005-0000-0000-0000C0F40000}"/>
    <cellStyle name="Total 4 11 2 7" xfId="58371" xr:uid="{00000000-0005-0000-0000-0000C1F40000}"/>
    <cellStyle name="Total 4 11 3" xfId="58372" xr:uid="{00000000-0005-0000-0000-0000C2F40000}"/>
    <cellStyle name="Total 4 11 4" xfId="58373" xr:uid="{00000000-0005-0000-0000-0000C3F40000}"/>
    <cellStyle name="Total 4 11 5" xfId="58374" xr:uid="{00000000-0005-0000-0000-0000C4F40000}"/>
    <cellStyle name="Total 4 11 6" xfId="58375" xr:uid="{00000000-0005-0000-0000-0000C5F40000}"/>
    <cellStyle name="Total 4 11 7" xfId="58376" xr:uid="{00000000-0005-0000-0000-0000C6F40000}"/>
    <cellStyle name="Total 4 11 8" xfId="58377" xr:uid="{00000000-0005-0000-0000-0000C7F40000}"/>
    <cellStyle name="Total 4 11 9" xfId="58378" xr:uid="{00000000-0005-0000-0000-0000C8F40000}"/>
    <cellStyle name="Total 4 12" xfId="58379" xr:uid="{00000000-0005-0000-0000-0000C9F40000}"/>
    <cellStyle name="Total 4 12 2" xfId="58380" xr:uid="{00000000-0005-0000-0000-0000CAF40000}"/>
    <cellStyle name="Total 4 12 3" xfId="58381" xr:uid="{00000000-0005-0000-0000-0000CBF40000}"/>
    <cellStyle name="Total 4 12 4" xfId="58382" xr:uid="{00000000-0005-0000-0000-0000CCF40000}"/>
    <cellStyle name="Total 4 12 5" xfId="58383" xr:uid="{00000000-0005-0000-0000-0000CDF40000}"/>
    <cellStyle name="Total 4 13" xfId="58384" xr:uid="{00000000-0005-0000-0000-0000CEF40000}"/>
    <cellStyle name="Total 4 13 2" xfId="58385" xr:uid="{00000000-0005-0000-0000-0000CFF40000}"/>
    <cellStyle name="Total 4 13 3" xfId="58386" xr:uid="{00000000-0005-0000-0000-0000D0F40000}"/>
    <cellStyle name="Total 4 13 4" xfId="58387" xr:uid="{00000000-0005-0000-0000-0000D1F40000}"/>
    <cellStyle name="Total 4 13 5" xfId="58388" xr:uid="{00000000-0005-0000-0000-0000D2F40000}"/>
    <cellStyle name="Total 4 13 6" xfId="58389" xr:uid="{00000000-0005-0000-0000-0000D3F40000}"/>
    <cellStyle name="Total 4 13 7" xfId="58390" xr:uid="{00000000-0005-0000-0000-0000D4F40000}"/>
    <cellStyle name="Total 4 14" xfId="58391" xr:uid="{00000000-0005-0000-0000-0000D5F40000}"/>
    <cellStyle name="Total 4 14 2" xfId="58392" xr:uid="{00000000-0005-0000-0000-0000D6F40000}"/>
    <cellStyle name="Total 4 14 3" xfId="58393" xr:uid="{00000000-0005-0000-0000-0000D7F40000}"/>
    <cellStyle name="Total 4 14 4" xfId="58394" xr:uid="{00000000-0005-0000-0000-0000D8F40000}"/>
    <cellStyle name="Total 4 14 5" xfId="58395" xr:uid="{00000000-0005-0000-0000-0000D9F40000}"/>
    <cellStyle name="Total 4 14 6" xfId="58396" xr:uid="{00000000-0005-0000-0000-0000DAF40000}"/>
    <cellStyle name="Total 4 15" xfId="58397" xr:uid="{00000000-0005-0000-0000-0000DBF40000}"/>
    <cellStyle name="Total 4 16" xfId="58398" xr:uid="{00000000-0005-0000-0000-0000DCF40000}"/>
    <cellStyle name="Total 4 17" xfId="58399" xr:uid="{00000000-0005-0000-0000-0000DDF40000}"/>
    <cellStyle name="Total 4 18" xfId="58400" xr:uid="{00000000-0005-0000-0000-0000DEF40000}"/>
    <cellStyle name="Total 4 19" xfId="58401" xr:uid="{00000000-0005-0000-0000-0000DFF40000}"/>
    <cellStyle name="Total 4 2" xfId="58402" xr:uid="{00000000-0005-0000-0000-0000E0F40000}"/>
    <cellStyle name="Total 4 2 10" xfId="58403" xr:uid="{00000000-0005-0000-0000-0000E1F40000}"/>
    <cellStyle name="Total 4 2 10 2" xfId="58404" xr:uid="{00000000-0005-0000-0000-0000E2F40000}"/>
    <cellStyle name="Total 4 2 10 2 2" xfId="58405" xr:uid="{00000000-0005-0000-0000-0000E3F40000}"/>
    <cellStyle name="Total 4 2 10 2 3" xfId="58406" xr:uid="{00000000-0005-0000-0000-0000E4F40000}"/>
    <cellStyle name="Total 4 2 10 2 4" xfId="58407" xr:uid="{00000000-0005-0000-0000-0000E5F40000}"/>
    <cellStyle name="Total 4 2 10 2 5" xfId="58408" xr:uid="{00000000-0005-0000-0000-0000E6F40000}"/>
    <cellStyle name="Total 4 2 10 2 6" xfId="58409" xr:uid="{00000000-0005-0000-0000-0000E7F40000}"/>
    <cellStyle name="Total 4 2 10 2 7" xfId="58410" xr:uid="{00000000-0005-0000-0000-0000E8F40000}"/>
    <cellStyle name="Total 4 2 10 3" xfId="58411" xr:uid="{00000000-0005-0000-0000-0000E9F40000}"/>
    <cellStyle name="Total 4 2 10 4" xfId="58412" xr:uid="{00000000-0005-0000-0000-0000EAF40000}"/>
    <cellStyle name="Total 4 2 10 5" xfId="58413" xr:uid="{00000000-0005-0000-0000-0000EBF40000}"/>
    <cellStyle name="Total 4 2 10 6" xfId="58414" xr:uid="{00000000-0005-0000-0000-0000ECF40000}"/>
    <cellStyle name="Total 4 2 10 7" xfId="58415" xr:uid="{00000000-0005-0000-0000-0000EDF40000}"/>
    <cellStyle name="Total 4 2 10 8" xfId="58416" xr:uid="{00000000-0005-0000-0000-0000EEF40000}"/>
    <cellStyle name="Total 4 2 10 9" xfId="58417" xr:uid="{00000000-0005-0000-0000-0000EFF40000}"/>
    <cellStyle name="Total 4 2 11" xfId="58418" xr:uid="{00000000-0005-0000-0000-0000F0F40000}"/>
    <cellStyle name="Total 4 2 11 2" xfId="58419" xr:uid="{00000000-0005-0000-0000-0000F1F40000}"/>
    <cellStyle name="Total 4 2 11 2 2" xfId="58420" xr:uid="{00000000-0005-0000-0000-0000F2F40000}"/>
    <cellStyle name="Total 4 2 11 2 3" xfId="58421" xr:uid="{00000000-0005-0000-0000-0000F3F40000}"/>
    <cellStyle name="Total 4 2 11 2 4" xfId="58422" xr:uid="{00000000-0005-0000-0000-0000F4F40000}"/>
    <cellStyle name="Total 4 2 11 2 5" xfId="58423" xr:uid="{00000000-0005-0000-0000-0000F5F40000}"/>
    <cellStyle name="Total 4 2 11 2 6" xfId="58424" xr:uid="{00000000-0005-0000-0000-0000F6F40000}"/>
    <cellStyle name="Total 4 2 11 2 7" xfId="58425" xr:uid="{00000000-0005-0000-0000-0000F7F40000}"/>
    <cellStyle name="Total 4 2 11 3" xfId="58426" xr:uid="{00000000-0005-0000-0000-0000F8F40000}"/>
    <cellStyle name="Total 4 2 11 4" xfId="58427" xr:uid="{00000000-0005-0000-0000-0000F9F40000}"/>
    <cellStyle name="Total 4 2 11 5" xfId="58428" xr:uid="{00000000-0005-0000-0000-0000FAF40000}"/>
    <cellStyle name="Total 4 2 11 6" xfId="58429" xr:uid="{00000000-0005-0000-0000-0000FBF40000}"/>
    <cellStyle name="Total 4 2 11 7" xfId="58430" xr:uid="{00000000-0005-0000-0000-0000FCF40000}"/>
    <cellStyle name="Total 4 2 11 8" xfId="58431" xr:uid="{00000000-0005-0000-0000-0000FDF40000}"/>
    <cellStyle name="Total 4 2 11 9" xfId="58432" xr:uid="{00000000-0005-0000-0000-0000FEF40000}"/>
    <cellStyle name="Total 4 2 12" xfId="58433" xr:uid="{00000000-0005-0000-0000-0000FFF40000}"/>
    <cellStyle name="Total 4 2 12 2" xfId="58434" xr:uid="{00000000-0005-0000-0000-000000F50000}"/>
    <cellStyle name="Total 4 2 12 2 2" xfId="58435" xr:uid="{00000000-0005-0000-0000-000001F50000}"/>
    <cellStyle name="Total 4 2 12 2 3" xfId="58436" xr:uid="{00000000-0005-0000-0000-000002F50000}"/>
    <cellStyle name="Total 4 2 12 2 4" xfId="58437" xr:uid="{00000000-0005-0000-0000-000003F50000}"/>
    <cellStyle name="Total 4 2 12 2 5" xfId="58438" xr:uid="{00000000-0005-0000-0000-000004F50000}"/>
    <cellStyle name="Total 4 2 12 2 6" xfId="58439" xr:uid="{00000000-0005-0000-0000-000005F50000}"/>
    <cellStyle name="Total 4 2 12 2 7" xfId="58440" xr:uid="{00000000-0005-0000-0000-000006F50000}"/>
    <cellStyle name="Total 4 2 12 3" xfId="58441" xr:uid="{00000000-0005-0000-0000-000007F50000}"/>
    <cellStyle name="Total 4 2 12 4" xfId="58442" xr:uid="{00000000-0005-0000-0000-000008F50000}"/>
    <cellStyle name="Total 4 2 12 5" xfId="58443" xr:uid="{00000000-0005-0000-0000-000009F50000}"/>
    <cellStyle name="Total 4 2 12 6" xfId="58444" xr:uid="{00000000-0005-0000-0000-00000AF50000}"/>
    <cellStyle name="Total 4 2 12 7" xfId="58445" xr:uid="{00000000-0005-0000-0000-00000BF50000}"/>
    <cellStyle name="Total 4 2 12 8" xfId="58446" xr:uid="{00000000-0005-0000-0000-00000CF50000}"/>
    <cellStyle name="Total 4 2 12 9" xfId="58447" xr:uid="{00000000-0005-0000-0000-00000DF50000}"/>
    <cellStyle name="Total 4 2 13" xfId="58448" xr:uid="{00000000-0005-0000-0000-00000EF50000}"/>
    <cellStyle name="Total 4 2 13 2" xfId="58449" xr:uid="{00000000-0005-0000-0000-00000FF50000}"/>
    <cellStyle name="Total 4 2 13 3" xfId="58450" xr:uid="{00000000-0005-0000-0000-000010F50000}"/>
    <cellStyle name="Total 4 2 13 4" xfId="58451" xr:uid="{00000000-0005-0000-0000-000011F50000}"/>
    <cellStyle name="Total 4 2 13 5" xfId="58452" xr:uid="{00000000-0005-0000-0000-000012F50000}"/>
    <cellStyle name="Total 4 2 14" xfId="58453" xr:uid="{00000000-0005-0000-0000-000013F50000}"/>
    <cellStyle name="Total 4 2 14 2" xfId="58454" xr:uid="{00000000-0005-0000-0000-000014F50000}"/>
    <cellStyle name="Total 4 2 14 3" xfId="58455" xr:uid="{00000000-0005-0000-0000-000015F50000}"/>
    <cellStyle name="Total 4 2 14 4" xfId="58456" xr:uid="{00000000-0005-0000-0000-000016F50000}"/>
    <cellStyle name="Total 4 2 14 5" xfId="58457" xr:uid="{00000000-0005-0000-0000-000017F50000}"/>
    <cellStyle name="Total 4 2 14 6" xfId="58458" xr:uid="{00000000-0005-0000-0000-000018F50000}"/>
    <cellStyle name="Total 4 2 14 7" xfId="58459" xr:uid="{00000000-0005-0000-0000-000019F50000}"/>
    <cellStyle name="Total 4 2 15" xfId="58460" xr:uid="{00000000-0005-0000-0000-00001AF50000}"/>
    <cellStyle name="Total 4 2 15 2" xfId="58461" xr:uid="{00000000-0005-0000-0000-00001BF50000}"/>
    <cellStyle name="Total 4 2 15 3" xfId="58462" xr:uid="{00000000-0005-0000-0000-00001CF50000}"/>
    <cellStyle name="Total 4 2 15 4" xfId="58463" xr:uid="{00000000-0005-0000-0000-00001DF50000}"/>
    <cellStyle name="Total 4 2 15 5" xfId="58464" xr:uid="{00000000-0005-0000-0000-00001EF50000}"/>
    <cellStyle name="Total 4 2 15 6" xfId="58465" xr:uid="{00000000-0005-0000-0000-00001FF50000}"/>
    <cellStyle name="Total 4 2 16" xfId="58466" xr:uid="{00000000-0005-0000-0000-000020F50000}"/>
    <cellStyle name="Total 4 2 17" xfId="58467" xr:uid="{00000000-0005-0000-0000-000021F50000}"/>
    <cellStyle name="Total 4 2 18" xfId="58468" xr:uid="{00000000-0005-0000-0000-000022F50000}"/>
    <cellStyle name="Total 4 2 19" xfId="58469" xr:uid="{00000000-0005-0000-0000-000023F50000}"/>
    <cellStyle name="Total 4 2 2" xfId="58470" xr:uid="{00000000-0005-0000-0000-000024F50000}"/>
    <cellStyle name="Total 4 2 2 2" xfId="58471" xr:uid="{00000000-0005-0000-0000-000025F50000}"/>
    <cellStyle name="Total 4 2 2 2 2" xfId="58472" xr:uid="{00000000-0005-0000-0000-000026F50000}"/>
    <cellStyle name="Total 4 2 2 2 2 2" xfId="58473" xr:uid="{00000000-0005-0000-0000-000027F50000}"/>
    <cellStyle name="Total 4 2 2 2 2 3" xfId="58474" xr:uid="{00000000-0005-0000-0000-000028F50000}"/>
    <cellStyle name="Total 4 2 2 2 2 4" xfId="58475" xr:uid="{00000000-0005-0000-0000-000029F50000}"/>
    <cellStyle name="Total 4 2 2 2 2 5" xfId="58476" xr:uid="{00000000-0005-0000-0000-00002AF50000}"/>
    <cellStyle name="Total 4 2 2 2 2 6" xfId="58477" xr:uid="{00000000-0005-0000-0000-00002BF50000}"/>
    <cellStyle name="Total 4 2 2 2 2 7" xfId="58478" xr:uid="{00000000-0005-0000-0000-00002CF50000}"/>
    <cellStyle name="Total 4 2 2 2 3" xfId="58479" xr:uid="{00000000-0005-0000-0000-00002DF50000}"/>
    <cellStyle name="Total 4 2 2 2 4" xfId="58480" xr:uid="{00000000-0005-0000-0000-00002EF50000}"/>
    <cellStyle name="Total 4 2 2 2 5" xfId="58481" xr:uid="{00000000-0005-0000-0000-00002FF50000}"/>
    <cellStyle name="Total 4 2 2 2 6" xfId="58482" xr:uid="{00000000-0005-0000-0000-000030F50000}"/>
    <cellStyle name="Total 4 2 2 2 7" xfId="58483" xr:uid="{00000000-0005-0000-0000-000031F50000}"/>
    <cellStyle name="Total 4 2 2 2 8" xfId="58484" xr:uid="{00000000-0005-0000-0000-000032F50000}"/>
    <cellStyle name="Total 4 2 2 3" xfId="58485" xr:uid="{00000000-0005-0000-0000-000033F50000}"/>
    <cellStyle name="Total 4 2 2 3 2" xfId="58486" xr:uid="{00000000-0005-0000-0000-000034F50000}"/>
    <cellStyle name="Total 4 2 2 3 3" xfId="58487" xr:uid="{00000000-0005-0000-0000-000035F50000}"/>
    <cellStyle name="Total 4 2 2 3 4" xfId="58488" xr:uid="{00000000-0005-0000-0000-000036F50000}"/>
    <cellStyle name="Total 4 2 2 3 5" xfId="58489" xr:uid="{00000000-0005-0000-0000-000037F50000}"/>
    <cellStyle name="Total 4 2 2 3 6" xfId="58490" xr:uid="{00000000-0005-0000-0000-000038F50000}"/>
    <cellStyle name="Total 4 2 2 3 7" xfId="58491" xr:uid="{00000000-0005-0000-0000-000039F50000}"/>
    <cellStyle name="Total 4 2 2 4" xfId="58492" xr:uid="{00000000-0005-0000-0000-00003AF50000}"/>
    <cellStyle name="Total 4 2 2 5" xfId="58493" xr:uid="{00000000-0005-0000-0000-00003BF50000}"/>
    <cellStyle name="Total 4 2 2 6" xfId="58494" xr:uid="{00000000-0005-0000-0000-00003CF50000}"/>
    <cellStyle name="Total 4 2 2 7" xfId="58495" xr:uid="{00000000-0005-0000-0000-00003DF50000}"/>
    <cellStyle name="Total 4 2 2 8" xfId="58496" xr:uid="{00000000-0005-0000-0000-00003EF50000}"/>
    <cellStyle name="Total 4 2 2 9" xfId="58497" xr:uid="{00000000-0005-0000-0000-00003FF50000}"/>
    <cellStyle name="Total 4 2 20" xfId="58498" xr:uid="{00000000-0005-0000-0000-000040F50000}"/>
    <cellStyle name="Total 4 2 21" xfId="58499" xr:uid="{00000000-0005-0000-0000-000041F50000}"/>
    <cellStyle name="Total 4 2 22" xfId="58500" xr:uid="{00000000-0005-0000-0000-000042F50000}"/>
    <cellStyle name="Total 4 2 3" xfId="58501" xr:uid="{00000000-0005-0000-0000-000043F50000}"/>
    <cellStyle name="Total 4 2 3 2" xfId="58502" xr:uid="{00000000-0005-0000-0000-000044F50000}"/>
    <cellStyle name="Total 4 2 3 2 2" xfId="58503" xr:uid="{00000000-0005-0000-0000-000045F50000}"/>
    <cellStyle name="Total 4 2 3 2 2 2" xfId="58504" xr:uid="{00000000-0005-0000-0000-000046F50000}"/>
    <cellStyle name="Total 4 2 3 2 2 3" xfId="58505" xr:uid="{00000000-0005-0000-0000-000047F50000}"/>
    <cellStyle name="Total 4 2 3 2 2 4" xfId="58506" xr:uid="{00000000-0005-0000-0000-000048F50000}"/>
    <cellStyle name="Total 4 2 3 2 2 5" xfId="58507" xr:uid="{00000000-0005-0000-0000-000049F50000}"/>
    <cellStyle name="Total 4 2 3 2 2 6" xfId="58508" xr:uid="{00000000-0005-0000-0000-00004AF50000}"/>
    <cellStyle name="Total 4 2 3 2 2 7" xfId="58509" xr:uid="{00000000-0005-0000-0000-00004BF50000}"/>
    <cellStyle name="Total 4 2 3 2 3" xfId="58510" xr:uid="{00000000-0005-0000-0000-00004CF50000}"/>
    <cellStyle name="Total 4 2 3 2 4" xfId="58511" xr:uid="{00000000-0005-0000-0000-00004DF50000}"/>
    <cellStyle name="Total 4 2 3 2 5" xfId="58512" xr:uid="{00000000-0005-0000-0000-00004EF50000}"/>
    <cellStyle name="Total 4 2 3 2 6" xfId="58513" xr:uid="{00000000-0005-0000-0000-00004FF50000}"/>
    <cellStyle name="Total 4 2 3 2 7" xfId="58514" xr:uid="{00000000-0005-0000-0000-000050F50000}"/>
    <cellStyle name="Total 4 2 3 2 8" xfId="58515" xr:uid="{00000000-0005-0000-0000-000051F50000}"/>
    <cellStyle name="Total 4 2 3 2 9" xfId="58516" xr:uid="{00000000-0005-0000-0000-000052F50000}"/>
    <cellStyle name="Total 4 2 3 3" xfId="58517" xr:uid="{00000000-0005-0000-0000-000053F50000}"/>
    <cellStyle name="Total 4 2 3 3 2" xfId="58518" xr:uid="{00000000-0005-0000-0000-000054F50000}"/>
    <cellStyle name="Total 4 2 3 3 3" xfId="58519" xr:uid="{00000000-0005-0000-0000-000055F50000}"/>
    <cellStyle name="Total 4 2 3 3 4" xfId="58520" xr:uid="{00000000-0005-0000-0000-000056F50000}"/>
    <cellStyle name="Total 4 2 3 3 5" xfId="58521" xr:uid="{00000000-0005-0000-0000-000057F50000}"/>
    <cellStyle name="Total 4 2 3 3 6" xfId="58522" xr:uid="{00000000-0005-0000-0000-000058F50000}"/>
    <cellStyle name="Total 4 2 3 3 7" xfId="58523" xr:uid="{00000000-0005-0000-0000-000059F50000}"/>
    <cellStyle name="Total 4 2 3 4" xfId="58524" xr:uid="{00000000-0005-0000-0000-00005AF50000}"/>
    <cellStyle name="Total 4 2 3 5" xfId="58525" xr:uid="{00000000-0005-0000-0000-00005BF50000}"/>
    <cellStyle name="Total 4 2 3 6" xfId="58526" xr:uid="{00000000-0005-0000-0000-00005CF50000}"/>
    <cellStyle name="Total 4 2 3 7" xfId="58527" xr:uid="{00000000-0005-0000-0000-00005DF50000}"/>
    <cellStyle name="Total 4 2 3 8" xfId="58528" xr:uid="{00000000-0005-0000-0000-00005EF50000}"/>
    <cellStyle name="Total 4 2 3 9" xfId="58529" xr:uid="{00000000-0005-0000-0000-00005FF50000}"/>
    <cellStyle name="Total 4 2 4" xfId="58530" xr:uid="{00000000-0005-0000-0000-000060F50000}"/>
    <cellStyle name="Total 4 2 4 2" xfId="58531" xr:uid="{00000000-0005-0000-0000-000061F50000}"/>
    <cellStyle name="Total 4 2 4 2 2" xfId="58532" xr:uid="{00000000-0005-0000-0000-000062F50000}"/>
    <cellStyle name="Total 4 2 4 2 3" xfId="58533" xr:uid="{00000000-0005-0000-0000-000063F50000}"/>
    <cellStyle name="Total 4 2 4 2 4" xfId="58534" xr:uid="{00000000-0005-0000-0000-000064F50000}"/>
    <cellStyle name="Total 4 2 4 2 5" xfId="58535" xr:uid="{00000000-0005-0000-0000-000065F50000}"/>
    <cellStyle name="Total 4 2 4 2 6" xfId="58536" xr:uid="{00000000-0005-0000-0000-000066F50000}"/>
    <cellStyle name="Total 4 2 4 2 7" xfId="58537" xr:uid="{00000000-0005-0000-0000-000067F50000}"/>
    <cellStyle name="Total 4 2 4 3" xfId="58538" xr:uid="{00000000-0005-0000-0000-000068F50000}"/>
    <cellStyle name="Total 4 2 4 4" xfId="58539" xr:uid="{00000000-0005-0000-0000-000069F50000}"/>
    <cellStyle name="Total 4 2 4 5" xfId="58540" xr:uid="{00000000-0005-0000-0000-00006AF50000}"/>
    <cellStyle name="Total 4 2 4 6" xfId="58541" xr:uid="{00000000-0005-0000-0000-00006BF50000}"/>
    <cellStyle name="Total 4 2 4 7" xfId="58542" xr:uid="{00000000-0005-0000-0000-00006CF50000}"/>
    <cellStyle name="Total 4 2 4 8" xfId="58543" xr:uid="{00000000-0005-0000-0000-00006DF50000}"/>
    <cellStyle name="Total 4 2 4 9" xfId="58544" xr:uid="{00000000-0005-0000-0000-00006EF50000}"/>
    <cellStyle name="Total 4 2 5" xfId="58545" xr:uid="{00000000-0005-0000-0000-00006FF50000}"/>
    <cellStyle name="Total 4 2 5 2" xfId="58546" xr:uid="{00000000-0005-0000-0000-000070F50000}"/>
    <cellStyle name="Total 4 2 5 2 2" xfId="58547" xr:uid="{00000000-0005-0000-0000-000071F50000}"/>
    <cellStyle name="Total 4 2 5 2 3" xfId="58548" xr:uid="{00000000-0005-0000-0000-000072F50000}"/>
    <cellStyle name="Total 4 2 5 2 4" xfId="58549" xr:uid="{00000000-0005-0000-0000-000073F50000}"/>
    <cellStyle name="Total 4 2 5 2 5" xfId="58550" xr:uid="{00000000-0005-0000-0000-000074F50000}"/>
    <cellStyle name="Total 4 2 5 2 6" xfId="58551" xr:uid="{00000000-0005-0000-0000-000075F50000}"/>
    <cellStyle name="Total 4 2 5 2 7" xfId="58552" xr:uid="{00000000-0005-0000-0000-000076F50000}"/>
    <cellStyle name="Total 4 2 5 3" xfId="58553" xr:uid="{00000000-0005-0000-0000-000077F50000}"/>
    <cellStyle name="Total 4 2 5 4" xfId="58554" xr:uid="{00000000-0005-0000-0000-000078F50000}"/>
    <cellStyle name="Total 4 2 5 5" xfId="58555" xr:uid="{00000000-0005-0000-0000-000079F50000}"/>
    <cellStyle name="Total 4 2 5 6" xfId="58556" xr:uid="{00000000-0005-0000-0000-00007AF50000}"/>
    <cellStyle name="Total 4 2 5 7" xfId="58557" xr:uid="{00000000-0005-0000-0000-00007BF50000}"/>
    <cellStyle name="Total 4 2 5 8" xfId="58558" xr:uid="{00000000-0005-0000-0000-00007CF50000}"/>
    <cellStyle name="Total 4 2 5 9" xfId="58559" xr:uid="{00000000-0005-0000-0000-00007DF50000}"/>
    <cellStyle name="Total 4 2 6" xfId="58560" xr:uid="{00000000-0005-0000-0000-00007EF50000}"/>
    <cellStyle name="Total 4 2 6 2" xfId="58561" xr:uid="{00000000-0005-0000-0000-00007FF50000}"/>
    <cellStyle name="Total 4 2 6 2 2" xfId="58562" xr:uid="{00000000-0005-0000-0000-000080F50000}"/>
    <cellStyle name="Total 4 2 6 2 3" xfId="58563" xr:uid="{00000000-0005-0000-0000-000081F50000}"/>
    <cellStyle name="Total 4 2 6 2 4" xfId="58564" xr:uid="{00000000-0005-0000-0000-000082F50000}"/>
    <cellStyle name="Total 4 2 6 2 5" xfId="58565" xr:uid="{00000000-0005-0000-0000-000083F50000}"/>
    <cellStyle name="Total 4 2 6 2 6" xfId="58566" xr:uid="{00000000-0005-0000-0000-000084F50000}"/>
    <cellStyle name="Total 4 2 6 2 7" xfId="58567" xr:uid="{00000000-0005-0000-0000-000085F50000}"/>
    <cellStyle name="Total 4 2 6 3" xfId="58568" xr:uid="{00000000-0005-0000-0000-000086F50000}"/>
    <cellStyle name="Total 4 2 6 4" xfId="58569" xr:uid="{00000000-0005-0000-0000-000087F50000}"/>
    <cellStyle name="Total 4 2 6 5" xfId="58570" xr:uid="{00000000-0005-0000-0000-000088F50000}"/>
    <cellStyle name="Total 4 2 6 6" xfId="58571" xr:uid="{00000000-0005-0000-0000-000089F50000}"/>
    <cellStyle name="Total 4 2 6 7" xfId="58572" xr:uid="{00000000-0005-0000-0000-00008AF50000}"/>
    <cellStyle name="Total 4 2 6 8" xfId="58573" xr:uid="{00000000-0005-0000-0000-00008BF50000}"/>
    <cellStyle name="Total 4 2 6 9" xfId="58574" xr:uid="{00000000-0005-0000-0000-00008CF50000}"/>
    <cellStyle name="Total 4 2 7" xfId="58575" xr:uid="{00000000-0005-0000-0000-00008DF50000}"/>
    <cellStyle name="Total 4 2 7 2" xfId="58576" xr:uid="{00000000-0005-0000-0000-00008EF50000}"/>
    <cellStyle name="Total 4 2 7 2 2" xfId="58577" xr:uid="{00000000-0005-0000-0000-00008FF50000}"/>
    <cellStyle name="Total 4 2 7 2 3" xfId="58578" xr:uid="{00000000-0005-0000-0000-000090F50000}"/>
    <cellStyle name="Total 4 2 7 2 4" xfId="58579" xr:uid="{00000000-0005-0000-0000-000091F50000}"/>
    <cellStyle name="Total 4 2 7 2 5" xfId="58580" xr:uid="{00000000-0005-0000-0000-000092F50000}"/>
    <cellStyle name="Total 4 2 7 2 6" xfId="58581" xr:uid="{00000000-0005-0000-0000-000093F50000}"/>
    <cellStyle name="Total 4 2 7 2 7" xfId="58582" xr:uid="{00000000-0005-0000-0000-000094F50000}"/>
    <cellStyle name="Total 4 2 7 3" xfId="58583" xr:uid="{00000000-0005-0000-0000-000095F50000}"/>
    <cellStyle name="Total 4 2 7 4" xfId="58584" xr:uid="{00000000-0005-0000-0000-000096F50000}"/>
    <cellStyle name="Total 4 2 7 5" xfId="58585" xr:uid="{00000000-0005-0000-0000-000097F50000}"/>
    <cellStyle name="Total 4 2 7 6" xfId="58586" xr:uid="{00000000-0005-0000-0000-000098F50000}"/>
    <cellStyle name="Total 4 2 7 7" xfId="58587" xr:uid="{00000000-0005-0000-0000-000099F50000}"/>
    <cellStyle name="Total 4 2 7 8" xfId="58588" xr:uid="{00000000-0005-0000-0000-00009AF50000}"/>
    <cellStyle name="Total 4 2 7 9" xfId="58589" xr:uid="{00000000-0005-0000-0000-00009BF50000}"/>
    <cellStyle name="Total 4 2 8" xfId="58590" xr:uid="{00000000-0005-0000-0000-00009CF50000}"/>
    <cellStyle name="Total 4 2 8 2" xfId="58591" xr:uid="{00000000-0005-0000-0000-00009DF50000}"/>
    <cellStyle name="Total 4 2 8 2 2" xfId="58592" xr:uid="{00000000-0005-0000-0000-00009EF50000}"/>
    <cellStyle name="Total 4 2 8 2 3" xfId="58593" xr:uid="{00000000-0005-0000-0000-00009FF50000}"/>
    <cellStyle name="Total 4 2 8 2 4" xfId="58594" xr:uid="{00000000-0005-0000-0000-0000A0F50000}"/>
    <cellStyle name="Total 4 2 8 2 5" xfId="58595" xr:uid="{00000000-0005-0000-0000-0000A1F50000}"/>
    <cellStyle name="Total 4 2 8 2 6" xfId="58596" xr:uid="{00000000-0005-0000-0000-0000A2F50000}"/>
    <cellStyle name="Total 4 2 8 2 7" xfId="58597" xr:uid="{00000000-0005-0000-0000-0000A3F50000}"/>
    <cellStyle name="Total 4 2 8 3" xfId="58598" xr:uid="{00000000-0005-0000-0000-0000A4F50000}"/>
    <cellStyle name="Total 4 2 8 4" xfId="58599" xr:uid="{00000000-0005-0000-0000-0000A5F50000}"/>
    <cellStyle name="Total 4 2 8 5" xfId="58600" xr:uid="{00000000-0005-0000-0000-0000A6F50000}"/>
    <cellStyle name="Total 4 2 8 6" xfId="58601" xr:uid="{00000000-0005-0000-0000-0000A7F50000}"/>
    <cellStyle name="Total 4 2 8 7" xfId="58602" xr:uid="{00000000-0005-0000-0000-0000A8F50000}"/>
    <cellStyle name="Total 4 2 8 8" xfId="58603" xr:uid="{00000000-0005-0000-0000-0000A9F50000}"/>
    <cellStyle name="Total 4 2 8 9" xfId="58604" xr:uid="{00000000-0005-0000-0000-0000AAF50000}"/>
    <cellStyle name="Total 4 2 9" xfId="58605" xr:uid="{00000000-0005-0000-0000-0000ABF50000}"/>
    <cellStyle name="Total 4 2 9 2" xfId="58606" xr:uid="{00000000-0005-0000-0000-0000ACF50000}"/>
    <cellStyle name="Total 4 2 9 2 2" xfId="58607" xr:uid="{00000000-0005-0000-0000-0000ADF50000}"/>
    <cellStyle name="Total 4 2 9 2 3" xfId="58608" xr:uid="{00000000-0005-0000-0000-0000AEF50000}"/>
    <cellStyle name="Total 4 2 9 2 4" xfId="58609" xr:uid="{00000000-0005-0000-0000-0000AFF50000}"/>
    <cellStyle name="Total 4 2 9 2 5" xfId="58610" xr:uid="{00000000-0005-0000-0000-0000B0F50000}"/>
    <cellStyle name="Total 4 2 9 2 6" xfId="58611" xr:uid="{00000000-0005-0000-0000-0000B1F50000}"/>
    <cellStyle name="Total 4 2 9 2 7" xfId="58612" xr:uid="{00000000-0005-0000-0000-0000B2F50000}"/>
    <cellStyle name="Total 4 2 9 3" xfId="58613" xr:uid="{00000000-0005-0000-0000-0000B3F50000}"/>
    <cellStyle name="Total 4 2 9 4" xfId="58614" xr:uid="{00000000-0005-0000-0000-0000B4F50000}"/>
    <cellStyle name="Total 4 2 9 5" xfId="58615" xr:uid="{00000000-0005-0000-0000-0000B5F50000}"/>
    <cellStyle name="Total 4 2 9 6" xfId="58616" xr:uid="{00000000-0005-0000-0000-0000B6F50000}"/>
    <cellStyle name="Total 4 2 9 7" xfId="58617" xr:uid="{00000000-0005-0000-0000-0000B7F50000}"/>
    <cellStyle name="Total 4 2 9 8" xfId="58618" xr:uid="{00000000-0005-0000-0000-0000B8F50000}"/>
    <cellStyle name="Total 4 2 9 9" xfId="58619" xr:uid="{00000000-0005-0000-0000-0000B9F50000}"/>
    <cellStyle name="Total 4 20" xfId="58620" xr:uid="{00000000-0005-0000-0000-0000BAF50000}"/>
    <cellStyle name="Total 4 21" xfId="58621" xr:uid="{00000000-0005-0000-0000-0000BBF50000}"/>
    <cellStyle name="Total 4 3" xfId="58622" xr:uid="{00000000-0005-0000-0000-0000BCF50000}"/>
    <cellStyle name="Total 4 3 2" xfId="58623" xr:uid="{00000000-0005-0000-0000-0000BDF50000}"/>
    <cellStyle name="Total 4 3 2 2" xfId="58624" xr:uid="{00000000-0005-0000-0000-0000BEF50000}"/>
    <cellStyle name="Total 4 3 2 2 2" xfId="58625" xr:uid="{00000000-0005-0000-0000-0000BFF50000}"/>
    <cellStyle name="Total 4 3 2 2 3" xfId="58626" xr:uid="{00000000-0005-0000-0000-0000C0F50000}"/>
    <cellStyle name="Total 4 3 2 2 4" xfId="58627" xr:uid="{00000000-0005-0000-0000-0000C1F50000}"/>
    <cellStyle name="Total 4 3 2 2 5" xfId="58628" xr:uid="{00000000-0005-0000-0000-0000C2F50000}"/>
    <cellStyle name="Total 4 3 2 2 6" xfId="58629" xr:uid="{00000000-0005-0000-0000-0000C3F50000}"/>
    <cellStyle name="Total 4 3 2 2 7" xfId="58630" xr:uid="{00000000-0005-0000-0000-0000C4F50000}"/>
    <cellStyle name="Total 4 3 2 3" xfId="58631" xr:uid="{00000000-0005-0000-0000-0000C5F50000}"/>
    <cellStyle name="Total 4 3 2 4" xfId="58632" xr:uid="{00000000-0005-0000-0000-0000C6F50000}"/>
    <cellStyle name="Total 4 3 2 5" xfId="58633" xr:uid="{00000000-0005-0000-0000-0000C7F50000}"/>
    <cellStyle name="Total 4 3 2 6" xfId="58634" xr:uid="{00000000-0005-0000-0000-0000C8F50000}"/>
    <cellStyle name="Total 4 3 2 7" xfId="58635" xr:uid="{00000000-0005-0000-0000-0000C9F50000}"/>
    <cellStyle name="Total 4 3 2 8" xfId="58636" xr:uid="{00000000-0005-0000-0000-0000CAF50000}"/>
    <cellStyle name="Total 4 3 3" xfId="58637" xr:uid="{00000000-0005-0000-0000-0000CBF50000}"/>
    <cellStyle name="Total 4 3 3 2" xfId="58638" xr:uid="{00000000-0005-0000-0000-0000CCF50000}"/>
    <cellStyle name="Total 4 3 3 3" xfId="58639" xr:uid="{00000000-0005-0000-0000-0000CDF50000}"/>
    <cellStyle name="Total 4 3 3 4" xfId="58640" xr:uid="{00000000-0005-0000-0000-0000CEF50000}"/>
    <cellStyle name="Total 4 3 3 5" xfId="58641" xr:uid="{00000000-0005-0000-0000-0000CFF50000}"/>
    <cellStyle name="Total 4 3 3 6" xfId="58642" xr:uid="{00000000-0005-0000-0000-0000D0F50000}"/>
    <cellStyle name="Total 4 3 3 7" xfId="58643" xr:uid="{00000000-0005-0000-0000-0000D1F50000}"/>
    <cellStyle name="Total 4 3 4" xfId="58644" xr:uid="{00000000-0005-0000-0000-0000D2F50000}"/>
    <cellStyle name="Total 4 3 5" xfId="58645" xr:uid="{00000000-0005-0000-0000-0000D3F50000}"/>
    <cellStyle name="Total 4 3 6" xfId="58646" xr:uid="{00000000-0005-0000-0000-0000D4F50000}"/>
    <cellStyle name="Total 4 3 7" xfId="58647" xr:uid="{00000000-0005-0000-0000-0000D5F50000}"/>
    <cellStyle name="Total 4 3 8" xfId="58648" xr:uid="{00000000-0005-0000-0000-0000D6F50000}"/>
    <cellStyle name="Total 4 3 9" xfId="58649" xr:uid="{00000000-0005-0000-0000-0000D7F50000}"/>
    <cellStyle name="Total 4 4" xfId="58650" xr:uid="{00000000-0005-0000-0000-0000D8F50000}"/>
    <cellStyle name="Total 4 4 2" xfId="58651" xr:uid="{00000000-0005-0000-0000-0000D9F50000}"/>
    <cellStyle name="Total 4 4 2 2" xfId="58652" xr:uid="{00000000-0005-0000-0000-0000DAF50000}"/>
    <cellStyle name="Total 4 4 2 2 2" xfId="58653" xr:uid="{00000000-0005-0000-0000-0000DBF50000}"/>
    <cellStyle name="Total 4 4 2 2 3" xfId="58654" xr:uid="{00000000-0005-0000-0000-0000DCF50000}"/>
    <cellStyle name="Total 4 4 2 2 4" xfId="58655" xr:uid="{00000000-0005-0000-0000-0000DDF50000}"/>
    <cellStyle name="Total 4 4 2 2 5" xfId="58656" xr:uid="{00000000-0005-0000-0000-0000DEF50000}"/>
    <cellStyle name="Total 4 4 2 2 6" xfId="58657" xr:uid="{00000000-0005-0000-0000-0000DFF50000}"/>
    <cellStyle name="Total 4 4 2 2 7" xfId="58658" xr:uid="{00000000-0005-0000-0000-0000E0F50000}"/>
    <cellStyle name="Total 4 4 2 3" xfId="58659" xr:uid="{00000000-0005-0000-0000-0000E1F50000}"/>
    <cellStyle name="Total 4 4 2 4" xfId="58660" xr:uid="{00000000-0005-0000-0000-0000E2F50000}"/>
    <cellStyle name="Total 4 4 2 5" xfId="58661" xr:uid="{00000000-0005-0000-0000-0000E3F50000}"/>
    <cellStyle name="Total 4 4 2 6" xfId="58662" xr:uid="{00000000-0005-0000-0000-0000E4F50000}"/>
    <cellStyle name="Total 4 4 2 7" xfId="58663" xr:uid="{00000000-0005-0000-0000-0000E5F50000}"/>
    <cellStyle name="Total 4 4 2 8" xfId="58664" xr:uid="{00000000-0005-0000-0000-0000E6F50000}"/>
    <cellStyle name="Total 4 4 2 9" xfId="58665" xr:uid="{00000000-0005-0000-0000-0000E7F50000}"/>
    <cellStyle name="Total 4 4 3" xfId="58666" xr:uid="{00000000-0005-0000-0000-0000E8F50000}"/>
    <cellStyle name="Total 4 4 3 2" xfId="58667" xr:uid="{00000000-0005-0000-0000-0000E9F50000}"/>
    <cellStyle name="Total 4 4 3 3" xfId="58668" xr:uid="{00000000-0005-0000-0000-0000EAF50000}"/>
    <cellStyle name="Total 4 4 3 4" xfId="58669" xr:uid="{00000000-0005-0000-0000-0000EBF50000}"/>
    <cellStyle name="Total 4 4 3 5" xfId="58670" xr:uid="{00000000-0005-0000-0000-0000ECF50000}"/>
    <cellStyle name="Total 4 4 3 6" xfId="58671" xr:uid="{00000000-0005-0000-0000-0000EDF50000}"/>
    <cellStyle name="Total 4 4 3 7" xfId="58672" xr:uid="{00000000-0005-0000-0000-0000EEF50000}"/>
    <cellStyle name="Total 4 4 4" xfId="58673" xr:uid="{00000000-0005-0000-0000-0000EFF50000}"/>
    <cellStyle name="Total 4 4 5" xfId="58674" xr:uid="{00000000-0005-0000-0000-0000F0F50000}"/>
    <cellStyle name="Total 4 4 6" xfId="58675" xr:uid="{00000000-0005-0000-0000-0000F1F50000}"/>
    <cellStyle name="Total 4 4 7" xfId="58676" xr:uid="{00000000-0005-0000-0000-0000F2F50000}"/>
    <cellStyle name="Total 4 4 8" xfId="58677" xr:uid="{00000000-0005-0000-0000-0000F3F50000}"/>
    <cellStyle name="Total 4 4 9" xfId="58678" xr:uid="{00000000-0005-0000-0000-0000F4F50000}"/>
    <cellStyle name="Total 4 5" xfId="58679" xr:uid="{00000000-0005-0000-0000-0000F5F50000}"/>
    <cellStyle name="Total 4 5 2" xfId="58680" xr:uid="{00000000-0005-0000-0000-0000F6F50000}"/>
    <cellStyle name="Total 4 5 2 2" xfId="58681" xr:uid="{00000000-0005-0000-0000-0000F7F50000}"/>
    <cellStyle name="Total 4 5 2 3" xfId="58682" xr:uid="{00000000-0005-0000-0000-0000F8F50000}"/>
    <cellStyle name="Total 4 5 2 4" xfId="58683" xr:uid="{00000000-0005-0000-0000-0000F9F50000}"/>
    <cellStyle name="Total 4 5 2 5" xfId="58684" xr:uid="{00000000-0005-0000-0000-0000FAF50000}"/>
    <cellStyle name="Total 4 5 2 6" xfId="58685" xr:uid="{00000000-0005-0000-0000-0000FBF50000}"/>
    <cellStyle name="Total 4 5 2 7" xfId="58686" xr:uid="{00000000-0005-0000-0000-0000FCF50000}"/>
    <cellStyle name="Total 4 5 3" xfId="58687" xr:uid="{00000000-0005-0000-0000-0000FDF50000}"/>
    <cellStyle name="Total 4 5 4" xfId="58688" xr:uid="{00000000-0005-0000-0000-0000FEF50000}"/>
    <cellStyle name="Total 4 5 5" xfId="58689" xr:uid="{00000000-0005-0000-0000-0000FFF50000}"/>
    <cellStyle name="Total 4 5 6" xfId="58690" xr:uid="{00000000-0005-0000-0000-000000F60000}"/>
    <cellStyle name="Total 4 5 7" xfId="58691" xr:uid="{00000000-0005-0000-0000-000001F60000}"/>
    <cellStyle name="Total 4 5 8" xfId="58692" xr:uid="{00000000-0005-0000-0000-000002F60000}"/>
    <cellStyle name="Total 4 6" xfId="58693" xr:uid="{00000000-0005-0000-0000-000003F60000}"/>
    <cellStyle name="Total 4 6 2" xfId="58694" xr:uid="{00000000-0005-0000-0000-000004F60000}"/>
    <cellStyle name="Total 4 6 2 2" xfId="58695" xr:uid="{00000000-0005-0000-0000-000005F60000}"/>
    <cellStyle name="Total 4 6 2 3" xfId="58696" xr:uid="{00000000-0005-0000-0000-000006F60000}"/>
    <cellStyle name="Total 4 6 2 4" xfId="58697" xr:uid="{00000000-0005-0000-0000-000007F60000}"/>
    <cellStyle name="Total 4 6 2 5" xfId="58698" xr:uid="{00000000-0005-0000-0000-000008F60000}"/>
    <cellStyle name="Total 4 6 2 6" xfId="58699" xr:uid="{00000000-0005-0000-0000-000009F60000}"/>
    <cellStyle name="Total 4 6 2 7" xfId="58700" xr:uid="{00000000-0005-0000-0000-00000AF60000}"/>
    <cellStyle name="Total 4 6 3" xfId="58701" xr:uid="{00000000-0005-0000-0000-00000BF60000}"/>
    <cellStyle name="Total 4 6 4" xfId="58702" xr:uid="{00000000-0005-0000-0000-00000CF60000}"/>
    <cellStyle name="Total 4 6 5" xfId="58703" xr:uid="{00000000-0005-0000-0000-00000DF60000}"/>
    <cellStyle name="Total 4 6 6" xfId="58704" xr:uid="{00000000-0005-0000-0000-00000EF60000}"/>
    <cellStyle name="Total 4 6 7" xfId="58705" xr:uid="{00000000-0005-0000-0000-00000FF60000}"/>
    <cellStyle name="Total 4 6 8" xfId="58706" xr:uid="{00000000-0005-0000-0000-000010F60000}"/>
    <cellStyle name="Total 4 6 9" xfId="58707" xr:uid="{00000000-0005-0000-0000-000011F60000}"/>
    <cellStyle name="Total 4 7" xfId="58708" xr:uid="{00000000-0005-0000-0000-000012F60000}"/>
    <cellStyle name="Total 4 7 2" xfId="58709" xr:uid="{00000000-0005-0000-0000-000013F60000}"/>
    <cellStyle name="Total 4 7 2 2" xfId="58710" xr:uid="{00000000-0005-0000-0000-000014F60000}"/>
    <cellStyle name="Total 4 7 2 3" xfId="58711" xr:uid="{00000000-0005-0000-0000-000015F60000}"/>
    <cellStyle name="Total 4 7 2 4" xfId="58712" xr:uid="{00000000-0005-0000-0000-000016F60000}"/>
    <cellStyle name="Total 4 7 2 5" xfId="58713" xr:uid="{00000000-0005-0000-0000-000017F60000}"/>
    <cellStyle name="Total 4 7 2 6" xfId="58714" xr:uid="{00000000-0005-0000-0000-000018F60000}"/>
    <cellStyle name="Total 4 7 2 7" xfId="58715" xr:uid="{00000000-0005-0000-0000-000019F60000}"/>
    <cellStyle name="Total 4 7 3" xfId="58716" xr:uid="{00000000-0005-0000-0000-00001AF60000}"/>
    <cellStyle name="Total 4 7 4" xfId="58717" xr:uid="{00000000-0005-0000-0000-00001BF60000}"/>
    <cellStyle name="Total 4 7 5" xfId="58718" xr:uid="{00000000-0005-0000-0000-00001CF60000}"/>
    <cellStyle name="Total 4 7 6" xfId="58719" xr:uid="{00000000-0005-0000-0000-00001DF60000}"/>
    <cellStyle name="Total 4 7 7" xfId="58720" xr:uid="{00000000-0005-0000-0000-00001EF60000}"/>
    <cellStyle name="Total 4 7 8" xfId="58721" xr:uid="{00000000-0005-0000-0000-00001FF60000}"/>
    <cellStyle name="Total 4 7 9" xfId="58722" xr:uid="{00000000-0005-0000-0000-000020F60000}"/>
    <cellStyle name="Total 4 8" xfId="58723" xr:uid="{00000000-0005-0000-0000-000021F60000}"/>
    <cellStyle name="Total 4 8 2" xfId="58724" xr:uid="{00000000-0005-0000-0000-000022F60000}"/>
    <cellStyle name="Total 4 8 2 2" xfId="58725" xr:uid="{00000000-0005-0000-0000-000023F60000}"/>
    <cellStyle name="Total 4 8 2 3" xfId="58726" xr:uid="{00000000-0005-0000-0000-000024F60000}"/>
    <cellStyle name="Total 4 8 2 4" xfId="58727" xr:uid="{00000000-0005-0000-0000-000025F60000}"/>
    <cellStyle name="Total 4 8 2 5" xfId="58728" xr:uid="{00000000-0005-0000-0000-000026F60000}"/>
    <cellStyle name="Total 4 8 2 6" xfId="58729" xr:uid="{00000000-0005-0000-0000-000027F60000}"/>
    <cellStyle name="Total 4 8 2 7" xfId="58730" xr:uid="{00000000-0005-0000-0000-000028F60000}"/>
    <cellStyle name="Total 4 8 3" xfId="58731" xr:uid="{00000000-0005-0000-0000-000029F60000}"/>
    <cellStyle name="Total 4 8 4" xfId="58732" xr:uid="{00000000-0005-0000-0000-00002AF60000}"/>
    <cellStyle name="Total 4 8 5" xfId="58733" xr:uid="{00000000-0005-0000-0000-00002BF60000}"/>
    <cellStyle name="Total 4 8 6" xfId="58734" xr:uid="{00000000-0005-0000-0000-00002CF60000}"/>
    <cellStyle name="Total 4 8 7" xfId="58735" xr:uid="{00000000-0005-0000-0000-00002DF60000}"/>
    <cellStyle name="Total 4 8 8" xfId="58736" xr:uid="{00000000-0005-0000-0000-00002EF60000}"/>
    <cellStyle name="Total 4 8 9" xfId="58737" xr:uid="{00000000-0005-0000-0000-00002FF60000}"/>
    <cellStyle name="Total 4 9" xfId="58738" xr:uid="{00000000-0005-0000-0000-000030F60000}"/>
    <cellStyle name="Total 4 9 2" xfId="58739" xr:uid="{00000000-0005-0000-0000-000031F60000}"/>
    <cellStyle name="Total 4 9 2 2" xfId="58740" xr:uid="{00000000-0005-0000-0000-000032F60000}"/>
    <cellStyle name="Total 4 9 2 3" xfId="58741" xr:uid="{00000000-0005-0000-0000-000033F60000}"/>
    <cellStyle name="Total 4 9 2 4" xfId="58742" xr:uid="{00000000-0005-0000-0000-000034F60000}"/>
    <cellStyle name="Total 4 9 2 5" xfId="58743" xr:uid="{00000000-0005-0000-0000-000035F60000}"/>
    <cellStyle name="Total 4 9 2 6" xfId="58744" xr:uid="{00000000-0005-0000-0000-000036F60000}"/>
    <cellStyle name="Total 4 9 2 7" xfId="58745" xr:uid="{00000000-0005-0000-0000-000037F60000}"/>
    <cellStyle name="Total 4 9 3" xfId="58746" xr:uid="{00000000-0005-0000-0000-000038F60000}"/>
    <cellStyle name="Total 4 9 4" xfId="58747" xr:uid="{00000000-0005-0000-0000-000039F60000}"/>
    <cellStyle name="Total 4 9 5" xfId="58748" xr:uid="{00000000-0005-0000-0000-00003AF60000}"/>
    <cellStyle name="Total 4 9 6" xfId="58749" xr:uid="{00000000-0005-0000-0000-00003BF60000}"/>
    <cellStyle name="Total 4 9 7" xfId="58750" xr:uid="{00000000-0005-0000-0000-00003CF60000}"/>
    <cellStyle name="Total 4 9 8" xfId="58751" xr:uid="{00000000-0005-0000-0000-00003DF60000}"/>
    <cellStyle name="Total 4 9 9" xfId="58752" xr:uid="{00000000-0005-0000-0000-00003EF60000}"/>
    <cellStyle name="Total 4_TB Segments" xfId="60331" xr:uid="{00000000-0005-0000-0000-00003FF60000}"/>
    <cellStyle name="Total 5" xfId="58753" xr:uid="{00000000-0005-0000-0000-000040F60000}"/>
    <cellStyle name="Total 5 10" xfId="58754" xr:uid="{00000000-0005-0000-0000-000041F60000}"/>
    <cellStyle name="Total 5 10 2" xfId="58755" xr:uid="{00000000-0005-0000-0000-000042F60000}"/>
    <cellStyle name="Total 5 10 2 2" xfId="58756" xr:uid="{00000000-0005-0000-0000-000043F60000}"/>
    <cellStyle name="Total 5 10 2 3" xfId="58757" xr:uid="{00000000-0005-0000-0000-000044F60000}"/>
    <cellStyle name="Total 5 10 2 4" xfId="58758" xr:uid="{00000000-0005-0000-0000-000045F60000}"/>
    <cellStyle name="Total 5 10 2 5" xfId="58759" xr:uid="{00000000-0005-0000-0000-000046F60000}"/>
    <cellStyle name="Total 5 10 2 6" xfId="58760" xr:uid="{00000000-0005-0000-0000-000047F60000}"/>
    <cellStyle name="Total 5 10 2 7" xfId="58761" xr:uid="{00000000-0005-0000-0000-000048F60000}"/>
    <cellStyle name="Total 5 10 3" xfId="58762" xr:uid="{00000000-0005-0000-0000-000049F60000}"/>
    <cellStyle name="Total 5 10 4" xfId="58763" xr:uid="{00000000-0005-0000-0000-00004AF60000}"/>
    <cellStyle name="Total 5 10 5" xfId="58764" xr:uid="{00000000-0005-0000-0000-00004BF60000}"/>
    <cellStyle name="Total 5 10 6" xfId="58765" xr:uid="{00000000-0005-0000-0000-00004CF60000}"/>
    <cellStyle name="Total 5 10 7" xfId="58766" xr:uid="{00000000-0005-0000-0000-00004DF60000}"/>
    <cellStyle name="Total 5 10 8" xfId="58767" xr:uid="{00000000-0005-0000-0000-00004EF60000}"/>
    <cellStyle name="Total 5 10 9" xfId="58768" xr:uid="{00000000-0005-0000-0000-00004FF60000}"/>
    <cellStyle name="Total 5 11" xfId="58769" xr:uid="{00000000-0005-0000-0000-000050F60000}"/>
    <cellStyle name="Total 5 11 2" xfId="58770" xr:uid="{00000000-0005-0000-0000-000051F60000}"/>
    <cellStyle name="Total 5 11 2 2" xfId="58771" xr:uid="{00000000-0005-0000-0000-000052F60000}"/>
    <cellStyle name="Total 5 11 2 3" xfId="58772" xr:uid="{00000000-0005-0000-0000-000053F60000}"/>
    <cellStyle name="Total 5 11 2 4" xfId="58773" xr:uid="{00000000-0005-0000-0000-000054F60000}"/>
    <cellStyle name="Total 5 11 2 5" xfId="58774" xr:uid="{00000000-0005-0000-0000-000055F60000}"/>
    <cellStyle name="Total 5 11 2 6" xfId="58775" xr:uid="{00000000-0005-0000-0000-000056F60000}"/>
    <cellStyle name="Total 5 11 2 7" xfId="58776" xr:uid="{00000000-0005-0000-0000-000057F60000}"/>
    <cellStyle name="Total 5 11 3" xfId="58777" xr:uid="{00000000-0005-0000-0000-000058F60000}"/>
    <cellStyle name="Total 5 11 4" xfId="58778" xr:uid="{00000000-0005-0000-0000-000059F60000}"/>
    <cellStyle name="Total 5 11 5" xfId="58779" xr:uid="{00000000-0005-0000-0000-00005AF60000}"/>
    <cellStyle name="Total 5 11 6" xfId="58780" xr:uid="{00000000-0005-0000-0000-00005BF60000}"/>
    <cellStyle name="Total 5 11 7" xfId="58781" xr:uid="{00000000-0005-0000-0000-00005CF60000}"/>
    <cellStyle name="Total 5 11 8" xfId="58782" xr:uid="{00000000-0005-0000-0000-00005DF60000}"/>
    <cellStyle name="Total 5 11 9" xfId="58783" xr:uid="{00000000-0005-0000-0000-00005EF60000}"/>
    <cellStyle name="Total 5 12" xfId="58784" xr:uid="{00000000-0005-0000-0000-00005FF60000}"/>
    <cellStyle name="Total 5 12 2" xfId="58785" xr:uid="{00000000-0005-0000-0000-000060F60000}"/>
    <cellStyle name="Total 5 12 2 2" xfId="58786" xr:uid="{00000000-0005-0000-0000-000061F60000}"/>
    <cellStyle name="Total 5 12 2 3" xfId="58787" xr:uid="{00000000-0005-0000-0000-000062F60000}"/>
    <cellStyle name="Total 5 12 2 4" xfId="58788" xr:uid="{00000000-0005-0000-0000-000063F60000}"/>
    <cellStyle name="Total 5 12 2 5" xfId="58789" xr:uid="{00000000-0005-0000-0000-000064F60000}"/>
    <cellStyle name="Total 5 12 2 6" xfId="58790" xr:uid="{00000000-0005-0000-0000-000065F60000}"/>
    <cellStyle name="Total 5 12 2 7" xfId="58791" xr:uid="{00000000-0005-0000-0000-000066F60000}"/>
    <cellStyle name="Total 5 12 3" xfId="58792" xr:uid="{00000000-0005-0000-0000-000067F60000}"/>
    <cellStyle name="Total 5 12 4" xfId="58793" xr:uid="{00000000-0005-0000-0000-000068F60000}"/>
    <cellStyle name="Total 5 12 5" xfId="58794" xr:uid="{00000000-0005-0000-0000-000069F60000}"/>
    <cellStyle name="Total 5 12 6" xfId="58795" xr:uid="{00000000-0005-0000-0000-00006AF60000}"/>
    <cellStyle name="Total 5 12 7" xfId="58796" xr:uid="{00000000-0005-0000-0000-00006BF60000}"/>
    <cellStyle name="Total 5 12 8" xfId="58797" xr:uid="{00000000-0005-0000-0000-00006CF60000}"/>
    <cellStyle name="Total 5 12 9" xfId="58798" xr:uid="{00000000-0005-0000-0000-00006DF60000}"/>
    <cellStyle name="Total 5 13" xfId="58799" xr:uid="{00000000-0005-0000-0000-00006EF60000}"/>
    <cellStyle name="Total 5 13 2" xfId="58800" xr:uid="{00000000-0005-0000-0000-00006FF60000}"/>
    <cellStyle name="Total 5 13 3" xfId="58801" xr:uid="{00000000-0005-0000-0000-000070F60000}"/>
    <cellStyle name="Total 5 13 4" xfId="58802" xr:uid="{00000000-0005-0000-0000-000071F60000}"/>
    <cellStyle name="Total 5 13 5" xfId="58803" xr:uid="{00000000-0005-0000-0000-000072F60000}"/>
    <cellStyle name="Total 5 14" xfId="58804" xr:uid="{00000000-0005-0000-0000-000073F60000}"/>
    <cellStyle name="Total 5 14 2" xfId="58805" xr:uid="{00000000-0005-0000-0000-000074F60000}"/>
    <cellStyle name="Total 5 14 3" xfId="58806" xr:uid="{00000000-0005-0000-0000-000075F60000}"/>
    <cellStyle name="Total 5 14 4" xfId="58807" xr:uid="{00000000-0005-0000-0000-000076F60000}"/>
    <cellStyle name="Total 5 14 5" xfId="58808" xr:uid="{00000000-0005-0000-0000-000077F60000}"/>
    <cellStyle name="Total 5 14 6" xfId="58809" xr:uid="{00000000-0005-0000-0000-000078F60000}"/>
    <cellStyle name="Total 5 14 7" xfId="58810" xr:uid="{00000000-0005-0000-0000-000079F60000}"/>
    <cellStyle name="Total 5 15" xfId="58811" xr:uid="{00000000-0005-0000-0000-00007AF60000}"/>
    <cellStyle name="Total 5 16" xfId="58812" xr:uid="{00000000-0005-0000-0000-00007BF60000}"/>
    <cellStyle name="Total 5 17" xfId="58813" xr:uid="{00000000-0005-0000-0000-00007CF60000}"/>
    <cellStyle name="Total 5 2" xfId="58814" xr:uid="{00000000-0005-0000-0000-00007DF60000}"/>
    <cellStyle name="Total 5 2 2" xfId="58815" xr:uid="{00000000-0005-0000-0000-00007EF60000}"/>
    <cellStyle name="Total 5 2 2 2" xfId="58816" xr:uid="{00000000-0005-0000-0000-00007FF60000}"/>
    <cellStyle name="Total 5 2 2 2 2" xfId="58817" xr:uid="{00000000-0005-0000-0000-000080F60000}"/>
    <cellStyle name="Total 5 2 2 2 3" xfId="58818" xr:uid="{00000000-0005-0000-0000-000081F60000}"/>
    <cellStyle name="Total 5 2 2 2 4" xfId="58819" xr:uid="{00000000-0005-0000-0000-000082F60000}"/>
    <cellStyle name="Total 5 2 2 2 5" xfId="58820" xr:uid="{00000000-0005-0000-0000-000083F60000}"/>
    <cellStyle name="Total 5 2 2 2 6" xfId="58821" xr:uid="{00000000-0005-0000-0000-000084F60000}"/>
    <cellStyle name="Total 5 2 2 2 7" xfId="58822" xr:uid="{00000000-0005-0000-0000-000085F60000}"/>
    <cellStyle name="Total 5 2 2 3" xfId="58823" xr:uid="{00000000-0005-0000-0000-000086F60000}"/>
    <cellStyle name="Total 5 2 2 4" xfId="58824" xr:uid="{00000000-0005-0000-0000-000087F60000}"/>
    <cellStyle name="Total 5 2 2 5" xfId="58825" xr:uid="{00000000-0005-0000-0000-000088F60000}"/>
    <cellStyle name="Total 5 2 2 6" xfId="58826" xr:uid="{00000000-0005-0000-0000-000089F60000}"/>
    <cellStyle name="Total 5 2 2 7" xfId="58827" xr:uid="{00000000-0005-0000-0000-00008AF60000}"/>
    <cellStyle name="Total 5 2 2 8" xfId="58828" xr:uid="{00000000-0005-0000-0000-00008BF60000}"/>
    <cellStyle name="Total 5 2 2 9" xfId="58829" xr:uid="{00000000-0005-0000-0000-00008CF60000}"/>
    <cellStyle name="Total 5 2 3" xfId="58830" xr:uid="{00000000-0005-0000-0000-00008DF60000}"/>
    <cellStyle name="Total 5 2 3 2" xfId="58831" xr:uid="{00000000-0005-0000-0000-00008EF60000}"/>
    <cellStyle name="Total 5 2 3 3" xfId="58832" xr:uid="{00000000-0005-0000-0000-00008FF60000}"/>
    <cellStyle name="Total 5 2 3 4" xfId="58833" xr:uid="{00000000-0005-0000-0000-000090F60000}"/>
    <cellStyle name="Total 5 2 3 5" xfId="58834" xr:uid="{00000000-0005-0000-0000-000091F60000}"/>
    <cellStyle name="Total 5 2 3 6" xfId="58835" xr:uid="{00000000-0005-0000-0000-000092F60000}"/>
    <cellStyle name="Total 5 2 3 7" xfId="58836" xr:uid="{00000000-0005-0000-0000-000093F60000}"/>
    <cellStyle name="Total 5 2 4" xfId="58837" xr:uid="{00000000-0005-0000-0000-000094F60000}"/>
    <cellStyle name="Total 5 2 5" xfId="58838" xr:uid="{00000000-0005-0000-0000-000095F60000}"/>
    <cellStyle name="Total 5 2 6" xfId="58839" xr:uid="{00000000-0005-0000-0000-000096F60000}"/>
    <cellStyle name="Total 5 2 7" xfId="58840" xr:uid="{00000000-0005-0000-0000-000097F60000}"/>
    <cellStyle name="Total 5 2 8" xfId="58841" xr:uid="{00000000-0005-0000-0000-000098F60000}"/>
    <cellStyle name="Total 5 2 9" xfId="58842" xr:uid="{00000000-0005-0000-0000-000099F60000}"/>
    <cellStyle name="Total 5 3" xfId="58843" xr:uid="{00000000-0005-0000-0000-00009AF60000}"/>
    <cellStyle name="Total 5 3 10" xfId="58844" xr:uid="{00000000-0005-0000-0000-00009BF60000}"/>
    <cellStyle name="Total 5 3 2" xfId="58845" xr:uid="{00000000-0005-0000-0000-00009CF60000}"/>
    <cellStyle name="Total 5 3 2 2" xfId="58846" xr:uid="{00000000-0005-0000-0000-00009DF60000}"/>
    <cellStyle name="Total 5 3 2 2 2" xfId="58847" xr:uid="{00000000-0005-0000-0000-00009EF60000}"/>
    <cellStyle name="Total 5 3 2 2 3" xfId="58848" xr:uid="{00000000-0005-0000-0000-00009FF60000}"/>
    <cellStyle name="Total 5 3 2 2 4" xfId="58849" xr:uid="{00000000-0005-0000-0000-0000A0F60000}"/>
    <cellStyle name="Total 5 3 2 2 5" xfId="58850" xr:uid="{00000000-0005-0000-0000-0000A1F60000}"/>
    <cellStyle name="Total 5 3 2 2 6" xfId="58851" xr:uid="{00000000-0005-0000-0000-0000A2F60000}"/>
    <cellStyle name="Total 5 3 2 2 7" xfId="58852" xr:uid="{00000000-0005-0000-0000-0000A3F60000}"/>
    <cellStyle name="Total 5 3 2 3" xfId="58853" xr:uid="{00000000-0005-0000-0000-0000A4F60000}"/>
    <cellStyle name="Total 5 3 2 4" xfId="58854" xr:uid="{00000000-0005-0000-0000-0000A5F60000}"/>
    <cellStyle name="Total 5 3 2 5" xfId="58855" xr:uid="{00000000-0005-0000-0000-0000A6F60000}"/>
    <cellStyle name="Total 5 3 2 6" xfId="58856" xr:uid="{00000000-0005-0000-0000-0000A7F60000}"/>
    <cellStyle name="Total 5 3 2 7" xfId="58857" xr:uid="{00000000-0005-0000-0000-0000A8F60000}"/>
    <cellStyle name="Total 5 3 2 8" xfId="58858" xr:uid="{00000000-0005-0000-0000-0000A9F60000}"/>
    <cellStyle name="Total 5 3 2 9" xfId="58859" xr:uid="{00000000-0005-0000-0000-0000AAF60000}"/>
    <cellStyle name="Total 5 3 3" xfId="58860" xr:uid="{00000000-0005-0000-0000-0000ABF60000}"/>
    <cellStyle name="Total 5 3 3 2" xfId="58861" xr:uid="{00000000-0005-0000-0000-0000ACF60000}"/>
    <cellStyle name="Total 5 3 3 3" xfId="58862" xr:uid="{00000000-0005-0000-0000-0000ADF60000}"/>
    <cellStyle name="Total 5 3 3 4" xfId="58863" xr:uid="{00000000-0005-0000-0000-0000AEF60000}"/>
    <cellStyle name="Total 5 3 3 5" xfId="58864" xr:uid="{00000000-0005-0000-0000-0000AFF60000}"/>
    <cellStyle name="Total 5 3 3 6" xfId="58865" xr:uid="{00000000-0005-0000-0000-0000B0F60000}"/>
    <cellStyle name="Total 5 3 3 7" xfId="58866" xr:uid="{00000000-0005-0000-0000-0000B1F60000}"/>
    <cellStyle name="Total 5 3 4" xfId="58867" xr:uid="{00000000-0005-0000-0000-0000B2F60000}"/>
    <cellStyle name="Total 5 3 5" xfId="58868" xr:uid="{00000000-0005-0000-0000-0000B3F60000}"/>
    <cellStyle name="Total 5 3 6" xfId="58869" xr:uid="{00000000-0005-0000-0000-0000B4F60000}"/>
    <cellStyle name="Total 5 3 7" xfId="58870" xr:uid="{00000000-0005-0000-0000-0000B5F60000}"/>
    <cellStyle name="Total 5 3 8" xfId="58871" xr:uid="{00000000-0005-0000-0000-0000B6F60000}"/>
    <cellStyle name="Total 5 3 9" xfId="58872" xr:uid="{00000000-0005-0000-0000-0000B7F60000}"/>
    <cellStyle name="Total 5 4" xfId="58873" xr:uid="{00000000-0005-0000-0000-0000B8F60000}"/>
    <cellStyle name="Total 5 4 2" xfId="58874" xr:uid="{00000000-0005-0000-0000-0000B9F60000}"/>
    <cellStyle name="Total 5 4 2 2" xfId="58875" xr:uid="{00000000-0005-0000-0000-0000BAF60000}"/>
    <cellStyle name="Total 5 4 2 3" xfId="58876" xr:uid="{00000000-0005-0000-0000-0000BBF60000}"/>
    <cellStyle name="Total 5 4 2 4" xfId="58877" xr:uid="{00000000-0005-0000-0000-0000BCF60000}"/>
    <cellStyle name="Total 5 4 2 5" xfId="58878" xr:uid="{00000000-0005-0000-0000-0000BDF60000}"/>
    <cellStyle name="Total 5 4 2 6" xfId="58879" xr:uid="{00000000-0005-0000-0000-0000BEF60000}"/>
    <cellStyle name="Total 5 4 2 7" xfId="58880" xr:uid="{00000000-0005-0000-0000-0000BFF60000}"/>
    <cellStyle name="Total 5 4 3" xfId="58881" xr:uid="{00000000-0005-0000-0000-0000C0F60000}"/>
    <cellStyle name="Total 5 4 4" xfId="58882" xr:uid="{00000000-0005-0000-0000-0000C1F60000}"/>
    <cellStyle name="Total 5 4 5" xfId="58883" xr:uid="{00000000-0005-0000-0000-0000C2F60000}"/>
    <cellStyle name="Total 5 4 6" xfId="58884" xr:uid="{00000000-0005-0000-0000-0000C3F60000}"/>
    <cellStyle name="Total 5 4 7" xfId="58885" xr:uid="{00000000-0005-0000-0000-0000C4F60000}"/>
    <cellStyle name="Total 5 4 8" xfId="58886" xr:uid="{00000000-0005-0000-0000-0000C5F60000}"/>
    <cellStyle name="Total 5 4 9" xfId="58887" xr:uid="{00000000-0005-0000-0000-0000C6F60000}"/>
    <cellStyle name="Total 5 5" xfId="58888" xr:uid="{00000000-0005-0000-0000-0000C7F60000}"/>
    <cellStyle name="Total 5 5 2" xfId="58889" xr:uid="{00000000-0005-0000-0000-0000C8F60000}"/>
    <cellStyle name="Total 5 5 2 2" xfId="58890" xr:uid="{00000000-0005-0000-0000-0000C9F60000}"/>
    <cellStyle name="Total 5 5 2 3" xfId="58891" xr:uid="{00000000-0005-0000-0000-0000CAF60000}"/>
    <cellStyle name="Total 5 5 2 4" xfId="58892" xr:uid="{00000000-0005-0000-0000-0000CBF60000}"/>
    <cellStyle name="Total 5 5 2 5" xfId="58893" xr:uid="{00000000-0005-0000-0000-0000CCF60000}"/>
    <cellStyle name="Total 5 5 2 6" xfId="58894" xr:uid="{00000000-0005-0000-0000-0000CDF60000}"/>
    <cellStyle name="Total 5 5 2 7" xfId="58895" xr:uid="{00000000-0005-0000-0000-0000CEF60000}"/>
    <cellStyle name="Total 5 5 3" xfId="58896" xr:uid="{00000000-0005-0000-0000-0000CFF60000}"/>
    <cellStyle name="Total 5 5 4" xfId="58897" xr:uid="{00000000-0005-0000-0000-0000D0F60000}"/>
    <cellStyle name="Total 5 5 5" xfId="58898" xr:uid="{00000000-0005-0000-0000-0000D1F60000}"/>
    <cellStyle name="Total 5 5 6" xfId="58899" xr:uid="{00000000-0005-0000-0000-0000D2F60000}"/>
    <cellStyle name="Total 5 5 7" xfId="58900" xr:uid="{00000000-0005-0000-0000-0000D3F60000}"/>
    <cellStyle name="Total 5 5 8" xfId="58901" xr:uid="{00000000-0005-0000-0000-0000D4F60000}"/>
    <cellStyle name="Total 5 5 9" xfId="58902" xr:uid="{00000000-0005-0000-0000-0000D5F60000}"/>
    <cellStyle name="Total 5 6" xfId="58903" xr:uid="{00000000-0005-0000-0000-0000D6F60000}"/>
    <cellStyle name="Total 5 6 2" xfId="58904" xr:uid="{00000000-0005-0000-0000-0000D7F60000}"/>
    <cellStyle name="Total 5 6 2 2" xfId="58905" xr:uid="{00000000-0005-0000-0000-0000D8F60000}"/>
    <cellStyle name="Total 5 6 2 3" xfId="58906" xr:uid="{00000000-0005-0000-0000-0000D9F60000}"/>
    <cellStyle name="Total 5 6 2 4" xfId="58907" xr:uid="{00000000-0005-0000-0000-0000DAF60000}"/>
    <cellStyle name="Total 5 6 2 5" xfId="58908" xr:uid="{00000000-0005-0000-0000-0000DBF60000}"/>
    <cellStyle name="Total 5 6 2 6" xfId="58909" xr:uid="{00000000-0005-0000-0000-0000DCF60000}"/>
    <cellStyle name="Total 5 6 2 7" xfId="58910" xr:uid="{00000000-0005-0000-0000-0000DDF60000}"/>
    <cellStyle name="Total 5 6 3" xfId="58911" xr:uid="{00000000-0005-0000-0000-0000DEF60000}"/>
    <cellStyle name="Total 5 6 4" xfId="58912" xr:uid="{00000000-0005-0000-0000-0000DFF60000}"/>
    <cellStyle name="Total 5 6 5" xfId="58913" xr:uid="{00000000-0005-0000-0000-0000E0F60000}"/>
    <cellStyle name="Total 5 6 6" xfId="58914" xr:uid="{00000000-0005-0000-0000-0000E1F60000}"/>
    <cellStyle name="Total 5 6 7" xfId="58915" xr:uid="{00000000-0005-0000-0000-0000E2F60000}"/>
    <cellStyle name="Total 5 6 8" xfId="58916" xr:uid="{00000000-0005-0000-0000-0000E3F60000}"/>
    <cellStyle name="Total 5 6 9" xfId="58917" xr:uid="{00000000-0005-0000-0000-0000E4F60000}"/>
    <cellStyle name="Total 5 7" xfId="58918" xr:uid="{00000000-0005-0000-0000-0000E5F60000}"/>
    <cellStyle name="Total 5 7 2" xfId="58919" xr:uid="{00000000-0005-0000-0000-0000E6F60000}"/>
    <cellStyle name="Total 5 7 2 2" xfId="58920" xr:uid="{00000000-0005-0000-0000-0000E7F60000}"/>
    <cellStyle name="Total 5 7 2 3" xfId="58921" xr:uid="{00000000-0005-0000-0000-0000E8F60000}"/>
    <cellStyle name="Total 5 7 2 4" xfId="58922" xr:uid="{00000000-0005-0000-0000-0000E9F60000}"/>
    <cellStyle name="Total 5 7 2 5" xfId="58923" xr:uid="{00000000-0005-0000-0000-0000EAF60000}"/>
    <cellStyle name="Total 5 7 2 6" xfId="58924" xr:uid="{00000000-0005-0000-0000-0000EBF60000}"/>
    <cellStyle name="Total 5 7 2 7" xfId="58925" xr:uid="{00000000-0005-0000-0000-0000ECF60000}"/>
    <cellStyle name="Total 5 7 3" xfId="58926" xr:uid="{00000000-0005-0000-0000-0000EDF60000}"/>
    <cellStyle name="Total 5 7 4" xfId="58927" xr:uid="{00000000-0005-0000-0000-0000EEF60000}"/>
    <cellStyle name="Total 5 7 5" xfId="58928" xr:uid="{00000000-0005-0000-0000-0000EFF60000}"/>
    <cellStyle name="Total 5 7 6" xfId="58929" xr:uid="{00000000-0005-0000-0000-0000F0F60000}"/>
    <cellStyle name="Total 5 7 7" xfId="58930" xr:uid="{00000000-0005-0000-0000-0000F1F60000}"/>
    <cellStyle name="Total 5 7 8" xfId="58931" xr:uid="{00000000-0005-0000-0000-0000F2F60000}"/>
    <cellStyle name="Total 5 7 9" xfId="58932" xr:uid="{00000000-0005-0000-0000-0000F3F60000}"/>
    <cellStyle name="Total 5 8" xfId="58933" xr:uid="{00000000-0005-0000-0000-0000F4F60000}"/>
    <cellStyle name="Total 5 8 2" xfId="58934" xr:uid="{00000000-0005-0000-0000-0000F5F60000}"/>
    <cellStyle name="Total 5 8 2 2" xfId="58935" xr:uid="{00000000-0005-0000-0000-0000F6F60000}"/>
    <cellStyle name="Total 5 8 2 3" xfId="58936" xr:uid="{00000000-0005-0000-0000-0000F7F60000}"/>
    <cellStyle name="Total 5 8 2 4" xfId="58937" xr:uid="{00000000-0005-0000-0000-0000F8F60000}"/>
    <cellStyle name="Total 5 8 2 5" xfId="58938" xr:uid="{00000000-0005-0000-0000-0000F9F60000}"/>
    <cellStyle name="Total 5 8 2 6" xfId="58939" xr:uid="{00000000-0005-0000-0000-0000FAF60000}"/>
    <cellStyle name="Total 5 8 2 7" xfId="58940" xr:uid="{00000000-0005-0000-0000-0000FBF60000}"/>
    <cellStyle name="Total 5 8 3" xfId="58941" xr:uid="{00000000-0005-0000-0000-0000FCF60000}"/>
    <cellStyle name="Total 5 8 4" xfId="58942" xr:uid="{00000000-0005-0000-0000-0000FDF60000}"/>
    <cellStyle name="Total 5 8 5" xfId="58943" xr:uid="{00000000-0005-0000-0000-0000FEF60000}"/>
    <cellStyle name="Total 5 8 6" xfId="58944" xr:uid="{00000000-0005-0000-0000-0000FFF60000}"/>
    <cellStyle name="Total 5 8 7" xfId="58945" xr:uid="{00000000-0005-0000-0000-000000F70000}"/>
    <cellStyle name="Total 5 8 8" xfId="58946" xr:uid="{00000000-0005-0000-0000-000001F70000}"/>
    <cellStyle name="Total 5 8 9" xfId="58947" xr:uid="{00000000-0005-0000-0000-000002F70000}"/>
    <cellStyle name="Total 5 9" xfId="58948" xr:uid="{00000000-0005-0000-0000-000003F70000}"/>
    <cellStyle name="Total 5 9 2" xfId="58949" xr:uid="{00000000-0005-0000-0000-000004F70000}"/>
    <cellStyle name="Total 5 9 2 2" xfId="58950" xr:uid="{00000000-0005-0000-0000-000005F70000}"/>
    <cellStyle name="Total 5 9 2 3" xfId="58951" xr:uid="{00000000-0005-0000-0000-000006F70000}"/>
    <cellStyle name="Total 5 9 2 4" xfId="58952" xr:uid="{00000000-0005-0000-0000-000007F70000}"/>
    <cellStyle name="Total 5 9 2 5" xfId="58953" xr:uid="{00000000-0005-0000-0000-000008F70000}"/>
    <cellStyle name="Total 5 9 2 6" xfId="58954" xr:uid="{00000000-0005-0000-0000-000009F70000}"/>
    <cellStyle name="Total 5 9 2 7" xfId="58955" xr:uid="{00000000-0005-0000-0000-00000AF70000}"/>
    <cellStyle name="Total 5 9 3" xfId="58956" xr:uid="{00000000-0005-0000-0000-00000BF70000}"/>
    <cellStyle name="Total 5 9 4" xfId="58957" xr:uid="{00000000-0005-0000-0000-00000CF70000}"/>
    <cellStyle name="Total 5 9 5" xfId="58958" xr:uid="{00000000-0005-0000-0000-00000DF70000}"/>
    <cellStyle name="Total 5 9 6" xfId="58959" xr:uid="{00000000-0005-0000-0000-00000EF70000}"/>
    <cellStyle name="Total 5 9 7" xfId="58960" xr:uid="{00000000-0005-0000-0000-00000FF70000}"/>
    <cellStyle name="Total 5 9 8" xfId="58961" xr:uid="{00000000-0005-0000-0000-000010F70000}"/>
    <cellStyle name="Total 5 9 9" xfId="58962" xr:uid="{00000000-0005-0000-0000-000011F70000}"/>
    <cellStyle name="Total 6" xfId="58963" xr:uid="{00000000-0005-0000-0000-000012F70000}"/>
    <cellStyle name="Total 6 10" xfId="58964" xr:uid="{00000000-0005-0000-0000-000013F70000}"/>
    <cellStyle name="Total 6 10 2" xfId="58965" xr:uid="{00000000-0005-0000-0000-000014F70000}"/>
    <cellStyle name="Total 6 10 2 2" xfId="58966" xr:uid="{00000000-0005-0000-0000-000015F70000}"/>
    <cellStyle name="Total 6 10 2 3" xfId="58967" xr:uid="{00000000-0005-0000-0000-000016F70000}"/>
    <cellStyle name="Total 6 10 2 4" xfId="58968" xr:uid="{00000000-0005-0000-0000-000017F70000}"/>
    <cellStyle name="Total 6 10 2 5" xfId="58969" xr:uid="{00000000-0005-0000-0000-000018F70000}"/>
    <cellStyle name="Total 6 10 2 6" xfId="58970" xr:uid="{00000000-0005-0000-0000-000019F70000}"/>
    <cellStyle name="Total 6 10 2 7" xfId="58971" xr:uid="{00000000-0005-0000-0000-00001AF70000}"/>
    <cellStyle name="Total 6 10 3" xfId="58972" xr:uid="{00000000-0005-0000-0000-00001BF70000}"/>
    <cellStyle name="Total 6 10 4" xfId="58973" xr:uid="{00000000-0005-0000-0000-00001CF70000}"/>
    <cellStyle name="Total 6 10 5" xfId="58974" xr:uid="{00000000-0005-0000-0000-00001DF70000}"/>
    <cellStyle name="Total 6 10 6" xfId="58975" xr:uid="{00000000-0005-0000-0000-00001EF70000}"/>
    <cellStyle name="Total 6 10 7" xfId="58976" xr:uid="{00000000-0005-0000-0000-00001FF70000}"/>
    <cellStyle name="Total 6 10 8" xfId="58977" xr:uid="{00000000-0005-0000-0000-000020F70000}"/>
    <cellStyle name="Total 6 10 9" xfId="58978" xr:uid="{00000000-0005-0000-0000-000021F70000}"/>
    <cellStyle name="Total 6 11" xfId="58979" xr:uid="{00000000-0005-0000-0000-000022F70000}"/>
    <cellStyle name="Total 6 11 2" xfId="58980" xr:uid="{00000000-0005-0000-0000-000023F70000}"/>
    <cellStyle name="Total 6 11 2 2" xfId="58981" xr:uid="{00000000-0005-0000-0000-000024F70000}"/>
    <cellStyle name="Total 6 11 2 3" xfId="58982" xr:uid="{00000000-0005-0000-0000-000025F70000}"/>
    <cellStyle name="Total 6 11 2 4" xfId="58983" xr:uid="{00000000-0005-0000-0000-000026F70000}"/>
    <cellStyle name="Total 6 11 2 5" xfId="58984" xr:uid="{00000000-0005-0000-0000-000027F70000}"/>
    <cellStyle name="Total 6 11 2 6" xfId="58985" xr:uid="{00000000-0005-0000-0000-000028F70000}"/>
    <cellStyle name="Total 6 11 2 7" xfId="58986" xr:uid="{00000000-0005-0000-0000-000029F70000}"/>
    <cellStyle name="Total 6 11 3" xfId="58987" xr:uid="{00000000-0005-0000-0000-00002AF70000}"/>
    <cellStyle name="Total 6 11 4" xfId="58988" xr:uid="{00000000-0005-0000-0000-00002BF70000}"/>
    <cellStyle name="Total 6 11 5" xfId="58989" xr:uid="{00000000-0005-0000-0000-00002CF70000}"/>
    <cellStyle name="Total 6 11 6" xfId="58990" xr:uid="{00000000-0005-0000-0000-00002DF70000}"/>
    <cellStyle name="Total 6 11 7" xfId="58991" xr:uid="{00000000-0005-0000-0000-00002EF70000}"/>
    <cellStyle name="Total 6 11 8" xfId="58992" xr:uid="{00000000-0005-0000-0000-00002FF70000}"/>
    <cellStyle name="Total 6 11 9" xfId="58993" xr:uid="{00000000-0005-0000-0000-000030F70000}"/>
    <cellStyle name="Total 6 12" xfId="58994" xr:uid="{00000000-0005-0000-0000-000031F70000}"/>
    <cellStyle name="Total 6 12 2" xfId="58995" xr:uid="{00000000-0005-0000-0000-000032F70000}"/>
    <cellStyle name="Total 6 12 2 2" xfId="58996" xr:uid="{00000000-0005-0000-0000-000033F70000}"/>
    <cellStyle name="Total 6 12 2 3" xfId="58997" xr:uid="{00000000-0005-0000-0000-000034F70000}"/>
    <cellStyle name="Total 6 12 2 4" xfId="58998" xr:uid="{00000000-0005-0000-0000-000035F70000}"/>
    <cellStyle name="Total 6 12 2 5" xfId="58999" xr:uid="{00000000-0005-0000-0000-000036F70000}"/>
    <cellStyle name="Total 6 12 2 6" xfId="59000" xr:uid="{00000000-0005-0000-0000-000037F70000}"/>
    <cellStyle name="Total 6 12 2 7" xfId="59001" xr:uid="{00000000-0005-0000-0000-000038F70000}"/>
    <cellStyle name="Total 6 12 3" xfId="59002" xr:uid="{00000000-0005-0000-0000-000039F70000}"/>
    <cellStyle name="Total 6 12 4" xfId="59003" xr:uid="{00000000-0005-0000-0000-00003AF70000}"/>
    <cellStyle name="Total 6 12 5" xfId="59004" xr:uid="{00000000-0005-0000-0000-00003BF70000}"/>
    <cellStyle name="Total 6 12 6" xfId="59005" xr:uid="{00000000-0005-0000-0000-00003CF70000}"/>
    <cellStyle name="Total 6 12 7" xfId="59006" xr:uid="{00000000-0005-0000-0000-00003DF70000}"/>
    <cellStyle name="Total 6 12 8" xfId="59007" xr:uid="{00000000-0005-0000-0000-00003EF70000}"/>
    <cellStyle name="Total 6 12 9" xfId="59008" xr:uid="{00000000-0005-0000-0000-00003FF70000}"/>
    <cellStyle name="Total 6 13" xfId="59009" xr:uid="{00000000-0005-0000-0000-000040F70000}"/>
    <cellStyle name="Total 6 13 2" xfId="59010" xr:uid="{00000000-0005-0000-0000-000041F70000}"/>
    <cellStyle name="Total 6 13 3" xfId="59011" xr:uid="{00000000-0005-0000-0000-000042F70000}"/>
    <cellStyle name="Total 6 13 4" xfId="59012" xr:uid="{00000000-0005-0000-0000-000043F70000}"/>
    <cellStyle name="Total 6 13 5" xfId="59013" xr:uid="{00000000-0005-0000-0000-000044F70000}"/>
    <cellStyle name="Total 6 14" xfId="59014" xr:uid="{00000000-0005-0000-0000-000045F70000}"/>
    <cellStyle name="Total 6 14 2" xfId="59015" xr:uid="{00000000-0005-0000-0000-000046F70000}"/>
    <cellStyle name="Total 6 14 3" xfId="59016" xr:uid="{00000000-0005-0000-0000-000047F70000}"/>
    <cellStyle name="Total 6 14 4" xfId="59017" xr:uid="{00000000-0005-0000-0000-000048F70000}"/>
    <cellStyle name="Total 6 14 5" xfId="59018" xr:uid="{00000000-0005-0000-0000-000049F70000}"/>
    <cellStyle name="Total 6 14 6" xfId="59019" xr:uid="{00000000-0005-0000-0000-00004AF70000}"/>
    <cellStyle name="Total 6 14 7" xfId="59020" xr:uid="{00000000-0005-0000-0000-00004BF70000}"/>
    <cellStyle name="Total 6 15" xfId="59021" xr:uid="{00000000-0005-0000-0000-00004CF70000}"/>
    <cellStyle name="Total 6 16" xfId="59022" xr:uid="{00000000-0005-0000-0000-00004DF70000}"/>
    <cellStyle name="Total 6 17" xfId="59023" xr:uid="{00000000-0005-0000-0000-00004EF70000}"/>
    <cellStyle name="Total 6 18" xfId="59024" xr:uid="{00000000-0005-0000-0000-00004FF70000}"/>
    <cellStyle name="Total 6 19" xfId="59025" xr:uid="{00000000-0005-0000-0000-000050F70000}"/>
    <cellStyle name="Total 6 2" xfId="59026" xr:uid="{00000000-0005-0000-0000-000051F70000}"/>
    <cellStyle name="Total 6 2 2" xfId="59027" xr:uid="{00000000-0005-0000-0000-000052F70000}"/>
    <cellStyle name="Total 6 2 2 2" xfId="59028" xr:uid="{00000000-0005-0000-0000-000053F70000}"/>
    <cellStyle name="Total 6 2 2 2 2" xfId="59029" xr:uid="{00000000-0005-0000-0000-000054F70000}"/>
    <cellStyle name="Total 6 2 2 2 3" xfId="59030" xr:uid="{00000000-0005-0000-0000-000055F70000}"/>
    <cellStyle name="Total 6 2 2 2 4" xfId="59031" xr:uid="{00000000-0005-0000-0000-000056F70000}"/>
    <cellStyle name="Total 6 2 2 2 5" xfId="59032" xr:uid="{00000000-0005-0000-0000-000057F70000}"/>
    <cellStyle name="Total 6 2 2 2 6" xfId="59033" xr:uid="{00000000-0005-0000-0000-000058F70000}"/>
    <cellStyle name="Total 6 2 2 2 7" xfId="59034" xr:uid="{00000000-0005-0000-0000-000059F70000}"/>
    <cellStyle name="Total 6 2 2 3" xfId="59035" xr:uid="{00000000-0005-0000-0000-00005AF70000}"/>
    <cellStyle name="Total 6 2 2 4" xfId="59036" xr:uid="{00000000-0005-0000-0000-00005BF70000}"/>
    <cellStyle name="Total 6 2 2 5" xfId="59037" xr:uid="{00000000-0005-0000-0000-00005CF70000}"/>
    <cellStyle name="Total 6 2 2 6" xfId="59038" xr:uid="{00000000-0005-0000-0000-00005DF70000}"/>
    <cellStyle name="Total 6 2 2 7" xfId="59039" xr:uid="{00000000-0005-0000-0000-00005EF70000}"/>
    <cellStyle name="Total 6 2 2 8" xfId="59040" xr:uid="{00000000-0005-0000-0000-00005FF70000}"/>
    <cellStyle name="Total 6 2 2 9" xfId="59041" xr:uid="{00000000-0005-0000-0000-000060F70000}"/>
    <cellStyle name="Total 6 2 3" xfId="59042" xr:uid="{00000000-0005-0000-0000-000061F70000}"/>
    <cellStyle name="Total 6 2 3 2" xfId="59043" xr:uid="{00000000-0005-0000-0000-000062F70000}"/>
    <cellStyle name="Total 6 2 3 3" xfId="59044" xr:uid="{00000000-0005-0000-0000-000063F70000}"/>
    <cellStyle name="Total 6 2 3 4" xfId="59045" xr:uid="{00000000-0005-0000-0000-000064F70000}"/>
    <cellStyle name="Total 6 2 3 5" xfId="59046" xr:uid="{00000000-0005-0000-0000-000065F70000}"/>
    <cellStyle name="Total 6 2 3 6" xfId="59047" xr:uid="{00000000-0005-0000-0000-000066F70000}"/>
    <cellStyle name="Total 6 2 3 7" xfId="59048" xr:uid="{00000000-0005-0000-0000-000067F70000}"/>
    <cellStyle name="Total 6 2 4" xfId="59049" xr:uid="{00000000-0005-0000-0000-000068F70000}"/>
    <cellStyle name="Total 6 2 5" xfId="59050" xr:uid="{00000000-0005-0000-0000-000069F70000}"/>
    <cellStyle name="Total 6 2 6" xfId="59051" xr:uid="{00000000-0005-0000-0000-00006AF70000}"/>
    <cellStyle name="Total 6 2 7" xfId="59052" xr:uid="{00000000-0005-0000-0000-00006BF70000}"/>
    <cellStyle name="Total 6 2 8" xfId="59053" xr:uid="{00000000-0005-0000-0000-00006CF70000}"/>
    <cellStyle name="Total 6 2 9" xfId="59054" xr:uid="{00000000-0005-0000-0000-00006DF70000}"/>
    <cellStyle name="Total 6 20" xfId="59055" xr:uid="{00000000-0005-0000-0000-00006EF70000}"/>
    <cellStyle name="Total 6 21" xfId="59056" xr:uid="{00000000-0005-0000-0000-00006FF70000}"/>
    <cellStyle name="Total 6 3" xfId="59057" xr:uid="{00000000-0005-0000-0000-000070F70000}"/>
    <cellStyle name="Total 6 3 10" xfId="59058" xr:uid="{00000000-0005-0000-0000-000071F70000}"/>
    <cellStyle name="Total 6 3 2" xfId="59059" xr:uid="{00000000-0005-0000-0000-000072F70000}"/>
    <cellStyle name="Total 6 3 2 2" xfId="59060" xr:uid="{00000000-0005-0000-0000-000073F70000}"/>
    <cellStyle name="Total 6 3 2 2 2" xfId="59061" xr:uid="{00000000-0005-0000-0000-000074F70000}"/>
    <cellStyle name="Total 6 3 2 2 3" xfId="59062" xr:uid="{00000000-0005-0000-0000-000075F70000}"/>
    <cellStyle name="Total 6 3 2 2 4" xfId="59063" xr:uid="{00000000-0005-0000-0000-000076F70000}"/>
    <cellStyle name="Total 6 3 2 2 5" xfId="59064" xr:uid="{00000000-0005-0000-0000-000077F70000}"/>
    <cellStyle name="Total 6 3 2 2 6" xfId="59065" xr:uid="{00000000-0005-0000-0000-000078F70000}"/>
    <cellStyle name="Total 6 3 2 2 7" xfId="59066" xr:uid="{00000000-0005-0000-0000-000079F70000}"/>
    <cellStyle name="Total 6 3 2 3" xfId="59067" xr:uid="{00000000-0005-0000-0000-00007AF70000}"/>
    <cellStyle name="Total 6 3 2 4" xfId="59068" xr:uid="{00000000-0005-0000-0000-00007BF70000}"/>
    <cellStyle name="Total 6 3 2 5" xfId="59069" xr:uid="{00000000-0005-0000-0000-00007CF70000}"/>
    <cellStyle name="Total 6 3 2 6" xfId="59070" xr:uid="{00000000-0005-0000-0000-00007DF70000}"/>
    <cellStyle name="Total 6 3 2 7" xfId="59071" xr:uid="{00000000-0005-0000-0000-00007EF70000}"/>
    <cellStyle name="Total 6 3 2 8" xfId="59072" xr:uid="{00000000-0005-0000-0000-00007FF70000}"/>
    <cellStyle name="Total 6 3 2 9" xfId="59073" xr:uid="{00000000-0005-0000-0000-000080F70000}"/>
    <cellStyle name="Total 6 3 3" xfId="59074" xr:uid="{00000000-0005-0000-0000-000081F70000}"/>
    <cellStyle name="Total 6 3 3 2" xfId="59075" xr:uid="{00000000-0005-0000-0000-000082F70000}"/>
    <cellStyle name="Total 6 3 3 3" xfId="59076" xr:uid="{00000000-0005-0000-0000-000083F70000}"/>
    <cellStyle name="Total 6 3 3 4" xfId="59077" xr:uid="{00000000-0005-0000-0000-000084F70000}"/>
    <cellStyle name="Total 6 3 3 5" xfId="59078" xr:uid="{00000000-0005-0000-0000-000085F70000}"/>
    <cellStyle name="Total 6 3 3 6" xfId="59079" xr:uid="{00000000-0005-0000-0000-000086F70000}"/>
    <cellStyle name="Total 6 3 3 7" xfId="59080" xr:uid="{00000000-0005-0000-0000-000087F70000}"/>
    <cellStyle name="Total 6 3 4" xfId="59081" xr:uid="{00000000-0005-0000-0000-000088F70000}"/>
    <cellStyle name="Total 6 3 5" xfId="59082" xr:uid="{00000000-0005-0000-0000-000089F70000}"/>
    <cellStyle name="Total 6 3 6" xfId="59083" xr:uid="{00000000-0005-0000-0000-00008AF70000}"/>
    <cellStyle name="Total 6 3 7" xfId="59084" xr:uid="{00000000-0005-0000-0000-00008BF70000}"/>
    <cellStyle name="Total 6 3 8" xfId="59085" xr:uid="{00000000-0005-0000-0000-00008CF70000}"/>
    <cellStyle name="Total 6 3 9" xfId="59086" xr:uid="{00000000-0005-0000-0000-00008DF70000}"/>
    <cellStyle name="Total 6 4" xfId="59087" xr:uid="{00000000-0005-0000-0000-00008EF70000}"/>
    <cellStyle name="Total 6 4 2" xfId="59088" xr:uid="{00000000-0005-0000-0000-00008FF70000}"/>
    <cellStyle name="Total 6 4 2 2" xfId="59089" xr:uid="{00000000-0005-0000-0000-000090F70000}"/>
    <cellStyle name="Total 6 4 2 3" xfId="59090" xr:uid="{00000000-0005-0000-0000-000091F70000}"/>
    <cellStyle name="Total 6 4 2 4" xfId="59091" xr:uid="{00000000-0005-0000-0000-000092F70000}"/>
    <cellStyle name="Total 6 4 2 5" xfId="59092" xr:uid="{00000000-0005-0000-0000-000093F70000}"/>
    <cellStyle name="Total 6 4 2 6" xfId="59093" xr:uid="{00000000-0005-0000-0000-000094F70000}"/>
    <cellStyle name="Total 6 4 2 7" xfId="59094" xr:uid="{00000000-0005-0000-0000-000095F70000}"/>
    <cellStyle name="Total 6 4 3" xfId="59095" xr:uid="{00000000-0005-0000-0000-000096F70000}"/>
    <cellStyle name="Total 6 4 4" xfId="59096" xr:uid="{00000000-0005-0000-0000-000097F70000}"/>
    <cellStyle name="Total 6 4 5" xfId="59097" xr:uid="{00000000-0005-0000-0000-000098F70000}"/>
    <cellStyle name="Total 6 4 6" xfId="59098" xr:uid="{00000000-0005-0000-0000-000099F70000}"/>
    <cellStyle name="Total 6 4 7" xfId="59099" xr:uid="{00000000-0005-0000-0000-00009AF70000}"/>
    <cellStyle name="Total 6 4 8" xfId="59100" xr:uid="{00000000-0005-0000-0000-00009BF70000}"/>
    <cellStyle name="Total 6 4 9" xfId="59101" xr:uid="{00000000-0005-0000-0000-00009CF70000}"/>
    <cellStyle name="Total 6 5" xfId="59102" xr:uid="{00000000-0005-0000-0000-00009DF70000}"/>
    <cellStyle name="Total 6 5 2" xfId="59103" xr:uid="{00000000-0005-0000-0000-00009EF70000}"/>
    <cellStyle name="Total 6 5 2 2" xfId="59104" xr:uid="{00000000-0005-0000-0000-00009FF70000}"/>
    <cellStyle name="Total 6 5 2 3" xfId="59105" xr:uid="{00000000-0005-0000-0000-0000A0F70000}"/>
    <cellStyle name="Total 6 5 2 4" xfId="59106" xr:uid="{00000000-0005-0000-0000-0000A1F70000}"/>
    <cellStyle name="Total 6 5 2 5" xfId="59107" xr:uid="{00000000-0005-0000-0000-0000A2F70000}"/>
    <cellStyle name="Total 6 5 2 6" xfId="59108" xr:uid="{00000000-0005-0000-0000-0000A3F70000}"/>
    <cellStyle name="Total 6 5 2 7" xfId="59109" xr:uid="{00000000-0005-0000-0000-0000A4F70000}"/>
    <cellStyle name="Total 6 5 3" xfId="59110" xr:uid="{00000000-0005-0000-0000-0000A5F70000}"/>
    <cellStyle name="Total 6 5 4" xfId="59111" xr:uid="{00000000-0005-0000-0000-0000A6F70000}"/>
    <cellStyle name="Total 6 5 5" xfId="59112" xr:uid="{00000000-0005-0000-0000-0000A7F70000}"/>
    <cellStyle name="Total 6 5 6" xfId="59113" xr:uid="{00000000-0005-0000-0000-0000A8F70000}"/>
    <cellStyle name="Total 6 5 7" xfId="59114" xr:uid="{00000000-0005-0000-0000-0000A9F70000}"/>
    <cellStyle name="Total 6 5 8" xfId="59115" xr:uid="{00000000-0005-0000-0000-0000AAF70000}"/>
    <cellStyle name="Total 6 5 9" xfId="59116" xr:uid="{00000000-0005-0000-0000-0000ABF70000}"/>
    <cellStyle name="Total 6 6" xfId="59117" xr:uid="{00000000-0005-0000-0000-0000ACF70000}"/>
    <cellStyle name="Total 6 6 2" xfId="59118" xr:uid="{00000000-0005-0000-0000-0000ADF70000}"/>
    <cellStyle name="Total 6 6 2 2" xfId="59119" xr:uid="{00000000-0005-0000-0000-0000AEF70000}"/>
    <cellStyle name="Total 6 6 2 3" xfId="59120" xr:uid="{00000000-0005-0000-0000-0000AFF70000}"/>
    <cellStyle name="Total 6 6 2 4" xfId="59121" xr:uid="{00000000-0005-0000-0000-0000B0F70000}"/>
    <cellStyle name="Total 6 6 2 5" xfId="59122" xr:uid="{00000000-0005-0000-0000-0000B1F70000}"/>
    <cellStyle name="Total 6 6 2 6" xfId="59123" xr:uid="{00000000-0005-0000-0000-0000B2F70000}"/>
    <cellStyle name="Total 6 6 2 7" xfId="59124" xr:uid="{00000000-0005-0000-0000-0000B3F70000}"/>
    <cellStyle name="Total 6 6 3" xfId="59125" xr:uid="{00000000-0005-0000-0000-0000B4F70000}"/>
    <cellStyle name="Total 6 6 4" xfId="59126" xr:uid="{00000000-0005-0000-0000-0000B5F70000}"/>
    <cellStyle name="Total 6 6 5" xfId="59127" xr:uid="{00000000-0005-0000-0000-0000B6F70000}"/>
    <cellStyle name="Total 6 6 6" xfId="59128" xr:uid="{00000000-0005-0000-0000-0000B7F70000}"/>
    <cellStyle name="Total 6 6 7" xfId="59129" xr:uid="{00000000-0005-0000-0000-0000B8F70000}"/>
    <cellStyle name="Total 6 6 8" xfId="59130" xr:uid="{00000000-0005-0000-0000-0000B9F70000}"/>
    <cellStyle name="Total 6 6 9" xfId="59131" xr:uid="{00000000-0005-0000-0000-0000BAF70000}"/>
    <cellStyle name="Total 6 7" xfId="59132" xr:uid="{00000000-0005-0000-0000-0000BBF70000}"/>
    <cellStyle name="Total 6 7 2" xfId="59133" xr:uid="{00000000-0005-0000-0000-0000BCF70000}"/>
    <cellStyle name="Total 6 7 2 2" xfId="59134" xr:uid="{00000000-0005-0000-0000-0000BDF70000}"/>
    <cellStyle name="Total 6 7 2 3" xfId="59135" xr:uid="{00000000-0005-0000-0000-0000BEF70000}"/>
    <cellStyle name="Total 6 7 2 4" xfId="59136" xr:uid="{00000000-0005-0000-0000-0000BFF70000}"/>
    <cellStyle name="Total 6 7 2 5" xfId="59137" xr:uid="{00000000-0005-0000-0000-0000C0F70000}"/>
    <cellStyle name="Total 6 7 2 6" xfId="59138" xr:uid="{00000000-0005-0000-0000-0000C1F70000}"/>
    <cellStyle name="Total 6 7 2 7" xfId="59139" xr:uid="{00000000-0005-0000-0000-0000C2F70000}"/>
    <cellStyle name="Total 6 7 3" xfId="59140" xr:uid="{00000000-0005-0000-0000-0000C3F70000}"/>
    <cellStyle name="Total 6 7 4" xfId="59141" xr:uid="{00000000-0005-0000-0000-0000C4F70000}"/>
    <cellStyle name="Total 6 7 5" xfId="59142" xr:uid="{00000000-0005-0000-0000-0000C5F70000}"/>
    <cellStyle name="Total 6 7 6" xfId="59143" xr:uid="{00000000-0005-0000-0000-0000C6F70000}"/>
    <cellStyle name="Total 6 7 7" xfId="59144" xr:uid="{00000000-0005-0000-0000-0000C7F70000}"/>
    <cellStyle name="Total 6 7 8" xfId="59145" xr:uid="{00000000-0005-0000-0000-0000C8F70000}"/>
    <cellStyle name="Total 6 7 9" xfId="59146" xr:uid="{00000000-0005-0000-0000-0000C9F70000}"/>
    <cellStyle name="Total 6 8" xfId="59147" xr:uid="{00000000-0005-0000-0000-0000CAF70000}"/>
    <cellStyle name="Total 6 8 2" xfId="59148" xr:uid="{00000000-0005-0000-0000-0000CBF70000}"/>
    <cellStyle name="Total 6 8 2 2" xfId="59149" xr:uid="{00000000-0005-0000-0000-0000CCF70000}"/>
    <cellStyle name="Total 6 8 2 3" xfId="59150" xr:uid="{00000000-0005-0000-0000-0000CDF70000}"/>
    <cellStyle name="Total 6 8 2 4" xfId="59151" xr:uid="{00000000-0005-0000-0000-0000CEF70000}"/>
    <cellStyle name="Total 6 8 2 5" xfId="59152" xr:uid="{00000000-0005-0000-0000-0000CFF70000}"/>
    <cellStyle name="Total 6 8 2 6" xfId="59153" xr:uid="{00000000-0005-0000-0000-0000D0F70000}"/>
    <cellStyle name="Total 6 8 2 7" xfId="59154" xr:uid="{00000000-0005-0000-0000-0000D1F70000}"/>
    <cellStyle name="Total 6 8 3" xfId="59155" xr:uid="{00000000-0005-0000-0000-0000D2F70000}"/>
    <cellStyle name="Total 6 8 4" xfId="59156" xr:uid="{00000000-0005-0000-0000-0000D3F70000}"/>
    <cellStyle name="Total 6 8 5" xfId="59157" xr:uid="{00000000-0005-0000-0000-0000D4F70000}"/>
    <cellStyle name="Total 6 8 6" xfId="59158" xr:uid="{00000000-0005-0000-0000-0000D5F70000}"/>
    <cellStyle name="Total 6 8 7" xfId="59159" xr:uid="{00000000-0005-0000-0000-0000D6F70000}"/>
    <cellStyle name="Total 6 8 8" xfId="59160" xr:uid="{00000000-0005-0000-0000-0000D7F70000}"/>
    <cellStyle name="Total 6 8 9" xfId="59161" xr:uid="{00000000-0005-0000-0000-0000D8F70000}"/>
    <cellStyle name="Total 6 9" xfId="59162" xr:uid="{00000000-0005-0000-0000-0000D9F70000}"/>
    <cellStyle name="Total 6 9 2" xfId="59163" xr:uid="{00000000-0005-0000-0000-0000DAF70000}"/>
    <cellStyle name="Total 6 9 2 2" xfId="59164" xr:uid="{00000000-0005-0000-0000-0000DBF70000}"/>
    <cellStyle name="Total 6 9 2 3" xfId="59165" xr:uid="{00000000-0005-0000-0000-0000DCF70000}"/>
    <cellStyle name="Total 6 9 2 4" xfId="59166" xr:uid="{00000000-0005-0000-0000-0000DDF70000}"/>
    <cellStyle name="Total 6 9 2 5" xfId="59167" xr:uid="{00000000-0005-0000-0000-0000DEF70000}"/>
    <cellStyle name="Total 6 9 2 6" xfId="59168" xr:uid="{00000000-0005-0000-0000-0000DFF70000}"/>
    <cellStyle name="Total 6 9 2 7" xfId="59169" xr:uid="{00000000-0005-0000-0000-0000E0F70000}"/>
    <cellStyle name="Total 6 9 3" xfId="59170" xr:uid="{00000000-0005-0000-0000-0000E1F70000}"/>
    <cellStyle name="Total 6 9 4" xfId="59171" xr:uid="{00000000-0005-0000-0000-0000E2F70000}"/>
    <cellStyle name="Total 6 9 5" xfId="59172" xr:uid="{00000000-0005-0000-0000-0000E3F70000}"/>
    <cellStyle name="Total 6 9 6" xfId="59173" xr:uid="{00000000-0005-0000-0000-0000E4F70000}"/>
    <cellStyle name="Total 6 9 7" xfId="59174" xr:uid="{00000000-0005-0000-0000-0000E5F70000}"/>
    <cellStyle name="Total 6 9 8" xfId="59175" xr:uid="{00000000-0005-0000-0000-0000E6F70000}"/>
    <cellStyle name="Total 6 9 9" xfId="59176" xr:uid="{00000000-0005-0000-0000-0000E7F70000}"/>
    <cellStyle name="Total 7" xfId="59177" xr:uid="{00000000-0005-0000-0000-0000E8F70000}"/>
    <cellStyle name="Total 7 10" xfId="59178" xr:uid="{00000000-0005-0000-0000-0000E9F70000}"/>
    <cellStyle name="Total 7 10 2" xfId="59179" xr:uid="{00000000-0005-0000-0000-0000EAF70000}"/>
    <cellStyle name="Total 7 10 2 2" xfId="59180" xr:uid="{00000000-0005-0000-0000-0000EBF70000}"/>
    <cellStyle name="Total 7 10 2 3" xfId="59181" xr:uid="{00000000-0005-0000-0000-0000ECF70000}"/>
    <cellStyle name="Total 7 10 2 4" xfId="59182" xr:uid="{00000000-0005-0000-0000-0000EDF70000}"/>
    <cellStyle name="Total 7 10 2 5" xfId="59183" xr:uid="{00000000-0005-0000-0000-0000EEF70000}"/>
    <cellStyle name="Total 7 10 2 6" xfId="59184" xr:uid="{00000000-0005-0000-0000-0000EFF70000}"/>
    <cellStyle name="Total 7 10 2 7" xfId="59185" xr:uid="{00000000-0005-0000-0000-0000F0F70000}"/>
    <cellStyle name="Total 7 10 3" xfId="59186" xr:uid="{00000000-0005-0000-0000-0000F1F70000}"/>
    <cellStyle name="Total 7 10 4" xfId="59187" xr:uid="{00000000-0005-0000-0000-0000F2F70000}"/>
    <cellStyle name="Total 7 10 5" xfId="59188" xr:uid="{00000000-0005-0000-0000-0000F3F70000}"/>
    <cellStyle name="Total 7 10 6" xfId="59189" xr:uid="{00000000-0005-0000-0000-0000F4F70000}"/>
    <cellStyle name="Total 7 10 7" xfId="59190" xr:uid="{00000000-0005-0000-0000-0000F5F70000}"/>
    <cellStyle name="Total 7 10 8" xfId="59191" xr:uid="{00000000-0005-0000-0000-0000F6F70000}"/>
    <cellStyle name="Total 7 10 9" xfId="59192" xr:uid="{00000000-0005-0000-0000-0000F7F70000}"/>
    <cellStyle name="Total 7 11" xfId="59193" xr:uid="{00000000-0005-0000-0000-0000F8F70000}"/>
    <cellStyle name="Total 7 11 2" xfId="59194" xr:uid="{00000000-0005-0000-0000-0000F9F70000}"/>
    <cellStyle name="Total 7 11 2 2" xfId="59195" xr:uid="{00000000-0005-0000-0000-0000FAF70000}"/>
    <cellStyle name="Total 7 11 2 3" xfId="59196" xr:uid="{00000000-0005-0000-0000-0000FBF70000}"/>
    <cellStyle name="Total 7 11 2 4" xfId="59197" xr:uid="{00000000-0005-0000-0000-0000FCF70000}"/>
    <cellStyle name="Total 7 11 2 5" xfId="59198" xr:uid="{00000000-0005-0000-0000-0000FDF70000}"/>
    <cellStyle name="Total 7 11 2 6" xfId="59199" xr:uid="{00000000-0005-0000-0000-0000FEF70000}"/>
    <cellStyle name="Total 7 11 2 7" xfId="59200" xr:uid="{00000000-0005-0000-0000-0000FFF70000}"/>
    <cellStyle name="Total 7 11 3" xfId="59201" xr:uid="{00000000-0005-0000-0000-000000F80000}"/>
    <cellStyle name="Total 7 11 4" xfId="59202" xr:uid="{00000000-0005-0000-0000-000001F80000}"/>
    <cellStyle name="Total 7 11 5" xfId="59203" xr:uid="{00000000-0005-0000-0000-000002F80000}"/>
    <cellStyle name="Total 7 11 6" xfId="59204" xr:uid="{00000000-0005-0000-0000-000003F80000}"/>
    <cellStyle name="Total 7 11 7" xfId="59205" xr:uid="{00000000-0005-0000-0000-000004F80000}"/>
    <cellStyle name="Total 7 11 8" xfId="59206" xr:uid="{00000000-0005-0000-0000-000005F80000}"/>
    <cellStyle name="Total 7 11 9" xfId="59207" xr:uid="{00000000-0005-0000-0000-000006F80000}"/>
    <cellStyle name="Total 7 12" xfId="59208" xr:uid="{00000000-0005-0000-0000-000007F80000}"/>
    <cellStyle name="Total 7 12 2" xfId="59209" xr:uid="{00000000-0005-0000-0000-000008F80000}"/>
    <cellStyle name="Total 7 12 3" xfId="59210" xr:uid="{00000000-0005-0000-0000-000009F80000}"/>
    <cellStyle name="Total 7 12 4" xfId="59211" xr:uid="{00000000-0005-0000-0000-00000AF80000}"/>
    <cellStyle name="Total 7 12 5" xfId="59212" xr:uid="{00000000-0005-0000-0000-00000BF80000}"/>
    <cellStyle name="Total 7 13" xfId="59213" xr:uid="{00000000-0005-0000-0000-00000CF80000}"/>
    <cellStyle name="Total 7 13 2" xfId="59214" xr:uid="{00000000-0005-0000-0000-00000DF80000}"/>
    <cellStyle name="Total 7 13 3" xfId="59215" xr:uid="{00000000-0005-0000-0000-00000EF80000}"/>
    <cellStyle name="Total 7 13 4" xfId="59216" xr:uid="{00000000-0005-0000-0000-00000FF80000}"/>
    <cellStyle name="Total 7 13 5" xfId="59217" xr:uid="{00000000-0005-0000-0000-000010F80000}"/>
    <cellStyle name="Total 7 13 6" xfId="59218" xr:uid="{00000000-0005-0000-0000-000011F80000}"/>
    <cellStyle name="Total 7 13 7" xfId="59219" xr:uid="{00000000-0005-0000-0000-000012F80000}"/>
    <cellStyle name="Total 7 14" xfId="59220" xr:uid="{00000000-0005-0000-0000-000013F80000}"/>
    <cellStyle name="Total 7 15" xfId="59221" xr:uid="{00000000-0005-0000-0000-000014F80000}"/>
    <cellStyle name="Total 7 16" xfId="59222" xr:uid="{00000000-0005-0000-0000-000015F80000}"/>
    <cellStyle name="Total 7 17" xfId="59223" xr:uid="{00000000-0005-0000-0000-000016F80000}"/>
    <cellStyle name="Total 7 18" xfId="59224" xr:uid="{00000000-0005-0000-0000-000017F80000}"/>
    <cellStyle name="Total 7 19" xfId="59225" xr:uid="{00000000-0005-0000-0000-000018F80000}"/>
    <cellStyle name="Total 7 2" xfId="59226" xr:uid="{00000000-0005-0000-0000-000019F80000}"/>
    <cellStyle name="Total 7 2 2" xfId="59227" xr:uid="{00000000-0005-0000-0000-00001AF80000}"/>
    <cellStyle name="Total 7 2 2 2" xfId="59228" xr:uid="{00000000-0005-0000-0000-00001BF80000}"/>
    <cellStyle name="Total 7 2 2 3" xfId="59229" xr:uid="{00000000-0005-0000-0000-00001CF80000}"/>
    <cellStyle name="Total 7 2 2 4" xfId="59230" xr:uid="{00000000-0005-0000-0000-00001DF80000}"/>
    <cellStyle name="Total 7 2 2 5" xfId="59231" xr:uid="{00000000-0005-0000-0000-00001EF80000}"/>
    <cellStyle name="Total 7 2 2 6" xfId="59232" xr:uid="{00000000-0005-0000-0000-00001FF80000}"/>
    <cellStyle name="Total 7 2 2 7" xfId="59233" xr:uid="{00000000-0005-0000-0000-000020F80000}"/>
    <cellStyle name="Total 7 2 3" xfId="59234" xr:uid="{00000000-0005-0000-0000-000021F80000}"/>
    <cellStyle name="Total 7 2 4" xfId="59235" xr:uid="{00000000-0005-0000-0000-000022F80000}"/>
    <cellStyle name="Total 7 2 5" xfId="59236" xr:uid="{00000000-0005-0000-0000-000023F80000}"/>
    <cellStyle name="Total 7 2 6" xfId="59237" xr:uid="{00000000-0005-0000-0000-000024F80000}"/>
    <cellStyle name="Total 7 2 7" xfId="59238" xr:uid="{00000000-0005-0000-0000-000025F80000}"/>
    <cellStyle name="Total 7 2 8" xfId="59239" xr:uid="{00000000-0005-0000-0000-000026F80000}"/>
    <cellStyle name="Total 7 2 9" xfId="59240" xr:uid="{00000000-0005-0000-0000-000027F80000}"/>
    <cellStyle name="Total 7 20" xfId="59241" xr:uid="{00000000-0005-0000-0000-000028F80000}"/>
    <cellStyle name="Total 7 21" xfId="59242" xr:uid="{00000000-0005-0000-0000-000029F80000}"/>
    <cellStyle name="Total 7 3" xfId="59243" xr:uid="{00000000-0005-0000-0000-00002AF80000}"/>
    <cellStyle name="Total 7 3 2" xfId="59244" xr:uid="{00000000-0005-0000-0000-00002BF80000}"/>
    <cellStyle name="Total 7 3 2 2" xfId="59245" xr:uid="{00000000-0005-0000-0000-00002CF80000}"/>
    <cellStyle name="Total 7 3 2 3" xfId="59246" xr:uid="{00000000-0005-0000-0000-00002DF80000}"/>
    <cellStyle name="Total 7 3 2 4" xfId="59247" xr:uid="{00000000-0005-0000-0000-00002EF80000}"/>
    <cellStyle name="Total 7 3 2 5" xfId="59248" xr:uid="{00000000-0005-0000-0000-00002FF80000}"/>
    <cellStyle name="Total 7 3 2 6" xfId="59249" xr:uid="{00000000-0005-0000-0000-000030F80000}"/>
    <cellStyle name="Total 7 3 2 7" xfId="59250" xr:uid="{00000000-0005-0000-0000-000031F80000}"/>
    <cellStyle name="Total 7 3 3" xfId="59251" xr:uid="{00000000-0005-0000-0000-000032F80000}"/>
    <cellStyle name="Total 7 3 4" xfId="59252" xr:uid="{00000000-0005-0000-0000-000033F80000}"/>
    <cellStyle name="Total 7 3 5" xfId="59253" xr:uid="{00000000-0005-0000-0000-000034F80000}"/>
    <cellStyle name="Total 7 3 6" xfId="59254" xr:uid="{00000000-0005-0000-0000-000035F80000}"/>
    <cellStyle name="Total 7 3 7" xfId="59255" xr:uid="{00000000-0005-0000-0000-000036F80000}"/>
    <cellStyle name="Total 7 3 8" xfId="59256" xr:uid="{00000000-0005-0000-0000-000037F80000}"/>
    <cellStyle name="Total 7 3 9" xfId="59257" xr:uid="{00000000-0005-0000-0000-000038F80000}"/>
    <cellStyle name="Total 7 4" xfId="59258" xr:uid="{00000000-0005-0000-0000-000039F80000}"/>
    <cellStyle name="Total 7 4 2" xfId="59259" xr:uid="{00000000-0005-0000-0000-00003AF80000}"/>
    <cellStyle name="Total 7 4 2 2" xfId="59260" xr:uid="{00000000-0005-0000-0000-00003BF80000}"/>
    <cellStyle name="Total 7 4 2 3" xfId="59261" xr:uid="{00000000-0005-0000-0000-00003CF80000}"/>
    <cellStyle name="Total 7 4 2 4" xfId="59262" xr:uid="{00000000-0005-0000-0000-00003DF80000}"/>
    <cellStyle name="Total 7 4 2 5" xfId="59263" xr:uid="{00000000-0005-0000-0000-00003EF80000}"/>
    <cellStyle name="Total 7 4 2 6" xfId="59264" xr:uid="{00000000-0005-0000-0000-00003FF80000}"/>
    <cellStyle name="Total 7 4 2 7" xfId="59265" xr:uid="{00000000-0005-0000-0000-000040F80000}"/>
    <cellStyle name="Total 7 4 3" xfId="59266" xr:uid="{00000000-0005-0000-0000-000041F80000}"/>
    <cellStyle name="Total 7 4 4" xfId="59267" xr:uid="{00000000-0005-0000-0000-000042F80000}"/>
    <cellStyle name="Total 7 4 5" xfId="59268" xr:uid="{00000000-0005-0000-0000-000043F80000}"/>
    <cellStyle name="Total 7 4 6" xfId="59269" xr:uid="{00000000-0005-0000-0000-000044F80000}"/>
    <cellStyle name="Total 7 4 7" xfId="59270" xr:uid="{00000000-0005-0000-0000-000045F80000}"/>
    <cellStyle name="Total 7 4 8" xfId="59271" xr:uid="{00000000-0005-0000-0000-000046F80000}"/>
    <cellStyle name="Total 7 4 9" xfId="59272" xr:uid="{00000000-0005-0000-0000-000047F80000}"/>
    <cellStyle name="Total 7 5" xfId="59273" xr:uid="{00000000-0005-0000-0000-000048F80000}"/>
    <cellStyle name="Total 7 5 2" xfId="59274" xr:uid="{00000000-0005-0000-0000-000049F80000}"/>
    <cellStyle name="Total 7 5 2 2" xfId="59275" xr:uid="{00000000-0005-0000-0000-00004AF80000}"/>
    <cellStyle name="Total 7 5 2 3" xfId="59276" xr:uid="{00000000-0005-0000-0000-00004BF80000}"/>
    <cellStyle name="Total 7 5 2 4" xfId="59277" xr:uid="{00000000-0005-0000-0000-00004CF80000}"/>
    <cellStyle name="Total 7 5 2 5" xfId="59278" xr:uid="{00000000-0005-0000-0000-00004DF80000}"/>
    <cellStyle name="Total 7 5 2 6" xfId="59279" xr:uid="{00000000-0005-0000-0000-00004EF80000}"/>
    <cellStyle name="Total 7 5 2 7" xfId="59280" xr:uid="{00000000-0005-0000-0000-00004FF80000}"/>
    <cellStyle name="Total 7 5 3" xfId="59281" xr:uid="{00000000-0005-0000-0000-000050F80000}"/>
    <cellStyle name="Total 7 5 4" xfId="59282" xr:uid="{00000000-0005-0000-0000-000051F80000}"/>
    <cellStyle name="Total 7 5 5" xfId="59283" xr:uid="{00000000-0005-0000-0000-000052F80000}"/>
    <cellStyle name="Total 7 5 6" xfId="59284" xr:uid="{00000000-0005-0000-0000-000053F80000}"/>
    <cellStyle name="Total 7 5 7" xfId="59285" xr:uid="{00000000-0005-0000-0000-000054F80000}"/>
    <cellStyle name="Total 7 5 8" xfId="59286" xr:uid="{00000000-0005-0000-0000-000055F80000}"/>
    <cellStyle name="Total 7 5 9" xfId="59287" xr:uid="{00000000-0005-0000-0000-000056F80000}"/>
    <cellStyle name="Total 7 6" xfId="59288" xr:uid="{00000000-0005-0000-0000-000057F80000}"/>
    <cellStyle name="Total 7 6 2" xfId="59289" xr:uid="{00000000-0005-0000-0000-000058F80000}"/>
    <cellStyle name="Total 7 6 2 2" xfId="59290" xr:uid="{00000000-0005-0000-0000-000059F80000}"/>
    <cellStyle name="Total 7 6 2 3" xfId="59291" xr:uid="{00000000-0005-0000-0000-00005AF80000}"/>
    <cellStyle name="Total 7 6 2 4" xfId="59292" xr:uid="{00000000-0005-0000-0000-00005BF80000}"/>
    <cellStyle name="Total 7 6 2 5" xfId="59293" xr:uid="{00000000-0005-0000-0000-00005CF80000}"/>
    <cellStyle name="Total 7 6 2 6" xfId="59294" xr:uid="{00000000-0005-0000-0000-00005DF80000}"/>
    <cellStyle name="Total 7 6 2 7" xfId="59295" xr:uid="{00000000-0005-0000-0000-00005EF80000}"/>
    <cellStyle name="Total 7 6 3" xfId="59296" xr:uid="{00000000-0005-0000-0000-00005FF80000}"/>
    <cellStyle name="Total 7 6 4" xfId="59297" xr:uid="{00000000-0005-0000-0000-000060F80000}"/>
    <cellStyle name="Total 7 6 5" xfId="59298" xr:uid="{00000000-0005-0000-0000-000061F80000}"/>
    <cellStyle name="Total 7 6 6" xfId="59299" xr:uid="{00000000-0005-0000-0000-000062F80000}"/>
    <cellStyle name="Total 7 6 7" xfId="59300" xr:uid="{00000000-0005-0000-0000-000063F80000}"/>
    <cellStyle name="Total 7 6 8" xfId="59301" xr:uid="{00000000-0005-0000-0000-000064F80000}"/>
    <cellStyle name="Total 7 6 9" xfId="59302" xr:uid="{00000000-0005-0000-0000-000065F80000}"/>
    <cellStyle name="Total 7 7" xfId="59303" xr:uid="{00000000-0005-0000-0000-000066F80000}"/>
    <cellStyle name="Total 7 7 2" xfId="59304" xr:uid="{00000000-0005-0000-0000-000067F80000}"/>
    <cellStyle name="Total 7 7 2 2" xfId="59305" xr:uid="{00000000-0005-0000-0000-000068F80000}"/>
    <cellStyle name="Total 7 7 2 3" xfId="59306" xr:uid="{00000000-0005-0000-0000-000069F80000}"/>
    <cellStyle name="Total 7 7 2 4" xfId="59307" xr:uid="{00000000-0005-0000-0000-00006AF80000}"/>
    <cellStyle name="Total 7 7 2 5" xfId="59308" xr:uid="{00000000-0005-0000-0000-00006BF80000}"/>
    <cellStyle name="Total 7 7 2 6" xfId="59309" xr:uid="{00000000-0005-0000-0000-00006CF80000}"/>
    <cellStyle name="Total 7 7 2 7" xfId="59310" xr:uid="{00000000-0005-0000-0000-00006DF80000}"/>
    <cellStyle name="Total 7 7 3" xfId="59311" xr:uid="{00000000-0005-0000-0000-00006EF80000}"/>
    <cellStyle name="Total 7 7 4" xfId="59312" xr:uid="{00000000-0005-0000-0000-00006FF80000}"/>
    <cellStyle name="Total 7 7 5" xfId="59313" xr:uid="{00000000-0005-0000-0000-000070F80000}"/>
    <cellStyle name="Total 7 7 6" xfId="59314" xr:uid="{00000000-0005-0000-0000-000071F80000}"/>
    <cellStyle name="Total 7 7 7" xfId="59315" xr:uid="{00000000-0005-0000-0000-000072F80000}"/>
    <cellStyle name="Total 7 7 8" xfId="59316" xr:uid="{00000000-0005-0000-0000-000073F80000}"/>
    <cellStyle name="Total 7 7 9" xfId="59317" xr:uid="{00000000-0005-0000-0000-000074F80000}"/>
    <cellStyle name="Total 7 8" xfId="59318" xr:uid="{00000000-0005-0000-0000-000075F80000}"/>
    <cellStyle name="Total 7 8 2" xfId="59319" xr:uid="{00000000-0005-0000-0000-000076F80000}"/>
    <cellStyle name="Total 7 8 2 2" xfId="59320" xr:uid="{00000000-0005-0000-0000-000077F80000}"/>
    <cellStyle name="Total 7 8 2 3" xfId="59321" xr:uid="{00000000-0005-0000-0000-000078F80000}"/>
    <cellStyle name="Total 7 8 2 4" xfId="59322" xr:uid="{00000000-0005-0000-0000-000079F80000}"/>
    <cellStyle name="Total 7 8 2 5" xfId="59323" xr:uid="{00000000-0005-0000-0000-00007AF80000}"/>
    <cellStyle name="Total 7 8 2 6" xfId="59324" xr:uid="{00000000-0005-0000-0000-00007BF80000}"/>
    <cellStyle name="Total 7 8 2 7" xfId="59325" xr:uid="{00000000-0005-0000-0000-00007CF80000}"/>
    <cellStyle name="Total 7 8 3" xfId="59326" xr:uid="{00000000-0005-0000-0000-00007DF80000}"/>
    <cellStyle name="Total 7 8 4" xfId="59327" xr:uid="{00000000-0005-0000-0000-00007EF80000}"/>
    <cellStyle name="Total 7 8 5" xfId="59328" xr:uid="{00000000-0005-0000-0000-00007FF80000}"/>
    <cellStyle name="Total 7 8 6" xfId="59329" xr:uid="{00000000-0005-0000-0000-000080F80000}"/>
    <cellStyle name="Total 7 8 7" xfId="59330" xr:uid="{00000000-0005-0000-0000-000081F80000}"/>
    <cellStyle name="Total 7 8 8" xfId="59331" xr:uid="{00000000-0005-0000-0000-000082F80000}"/>
    <cellStyle name="Total 7 8 9" xfId="59332" xr:uid="{00000000-0005-0000-0000-000083F80000}"/>
    <cellStyle name="Total 7 9" xfId="59333" xr:uid="{00000000-0005-0000-0000-000084F80000}"/>
    <cellStyle name="Total 7 9 2" xfId="59334" xr:uid="{00000000-0005-0000-0000-000085F80000}"/>
    <cellStyle name="Total 7 9 2 2" xfId="59335" xr:uid="{00000000-0005-0000-0000-000086F80000}"/>
    <cellStyle name="Total 7 9 2 3" xfId="59336" xr:uid="{00000000-0005-0000-0000-000087F80000}"/>
    <cellStyle name="Total 7 9 2 4" xfId="59337" xr:uid="{00000000-0005-0000-0000-000088F80000}"/>
    <cellStyle name="Total 7 9 2 5" xfId="59338" xr:uid="{00000000-0005-0000-0000-000089F80000}"/>
    <cellStyle name="Total 7 9 2 6" xfId="59339" xr:uid="{00000000-0005-0000-0000-00008AF80000}"/>
    <cellStyle name="Total 7 9 2 7" xfId="59340" xr:uid="{00000000-0005-0000-0000-00008BF80000}"/>
    <cellStyle name="Total 7 9 3" xfId="59341" xr:uid="{00000000-0005-0000-0000-00008CF80000}"/>
    <cellStyle name="Total 7 9 4" xfId="59342" xr:uid="{00000000-0005-0000-0000-00008DF80000}"/>
    <cellStyle name="Total 7 9 5" xfId="59343" xr:uid="{00000000-0005-0000-0000-00008EF80000}"/>
    <cellStyle name="Total 7 9 6" xfId="59344" xr:uid="{00000000-0005-0000-0000-00008FF80000}"/>
    <cellStyle name="Total 7 9 7" xfId="59345" xr:uid="{00000000-0005-0000-0000-000090F80000}"/>
    <cellStyle name="Total 7 9 8" xfId="59346" xr:uid="{00000000-0005-0000-0000-000091F80000}"/>
    <cellStyle name="Total 7 9 9" xfId="59347" xr:uid="{00000000-0005-0000-0000-000092F80000}"/>
    <cellStyle name="Total 8" xfId="59348" xr:uid="{00000000-0005-0000-0000-000093F80000}"/>
    <cellStyle name="Total 8 10" xfId="59349" xr:uid="{00000000-0005-0000-0000-000094F80000}"/>
    <cellStyle name="Total 8 2" xfId="59350" xr:uid="{00000000-0005-0000-0000-000095F80000}"/>
    <cellStyle name="Total 8 2 2" xfId="59351" xr:uid="{00000000-0005-0000-0000-000096F80000}"/>
    <cellStyle name="Total 8 2 3" xfId="59352" xr:uid="{00000000-0005-0000-0000-000097F80000}"/>
    <cellStyle name="Total 8 2 4" xfId="59353" xr:uid="{00000000-0005-0000-0000-000098F80000}"/>
    <cellStyle name="Total 8 2 5" xfId="59354" xr:uid="{00000000-0005-0000-0000-000099F80000}"/>
    <cellStyle name="Total 8 3" xfId="59355" xr:uid="{00000000-0005-0000-0000-00009AF80000}"/>
    <cellStyle name="Total 8 3 2" xfId="59356" xr:uid="{00000000-0005-0000-0000-00009BF80000}"/>
    <cellStyle name="Total 8 3 3" xfId="59357" xr:uid="{00000000-0005-0000-0000-00009CF80000}"/>
    <cellStyle name="Total 8 3 4" xfId="59358" xr:uid="{00000000-0005-0000-0000-00009DF80000}"/>
    <cellStyle name="Total 8 3 5" xfId="59359" xr:uid="{00000000-0005-0000-0000-00009EF80000}"/>
    <cellStyle name="Total 8 3 6" xfId="59360" xr:uid="{00000000-0005-0000-0000-00009FF80000}"/>
    <cellStyle name="Total 8 3 7" xfId="59361" xr:uid="{00000000-0005-0000-0000-0000A0F80000}"/>
    <cellStyle name="Total 8 4" xfId="59362" xr:uid="{00000000-0005-0000-0000-0000A1F80000}"/>
    <cellStyle name="Total 8 5" xfId="59363" xr:uid="{00000000-0005-0000-0000-0000A2F80000}"/>
    <cellStyle name="Total 8 6" xfId="59364" xr:uid="{00000000-0005-0000-0000-0000A3F80000}"/>
    <cellStyle name="Total 8 7" xfId="59365" xr:uid="{00000000-0005-0000-0000-0000A4F80000}"/>
    <cellStyle name="Total 8 8" xfId="59366" xr:uid="{00000000-0005-0000-0000-0000A5F80000}"/>
    <cellStyle name="Total 8 9" xfId="59367" xr:uid="{00000000-0005-0000-0000-0000A6F80000}"/>
    <cellStyle name="Total 9" xfId="59368" xr:uid="{00000000-0005-0000-0000-0000A7F80000}"/>
    <cellStyle name="Total 9 2" xfId="59369" xr:uid="{00000000-0005-0000-0000-0000A8F80000}"/>
    <cellStyle name="Total 9 3" xfId="59370" xr:uid="{00000000-0005-0000-0000-0000A9F80000}"/>
    <cellStyle name="Total1" xfId="59371" xr:uid="{00000000-0005-0000-0000-0000AAF80000}"/>
    <cellStyle name="Total2" xfId="59372" xr:uid="{00000000-0005-0000-0000-0000ABF80000}"/>
    <cellStyle name="Total3" xfId="59373" xr:uid="{00000000-0005-0000-0000-0000ACF80000}"/>
    <cellStyle name="Total4" xfId="59374" xr:uid="{00000000-0005-0000-0000-0000ADF80000}"/>
    <cellStyle name="Total5" xfId="59375" xr:uid="{00000000-0005-0000-0000-0000AEF80000}"/>
    <cellStyle name="Total6" xfId="59376" xr:uid="{00000000-0005-0000-0000-0000AFF80000}"/>
    <cellStyle name="Total7" xfId="59377" xr:uid="{00000000-0005-0000-0000-0000B0F80000}"/>
    <cellStyle name="Total8" xfId="59378" xr:uid="{00000000-0005-0000-0000-0000B1F80000}"/>
    <cellStyle name="Total9" xfId="59379" xr:uid="{00000000-0005-0000-0000-0000B2F80000}"/>
    <cellStyle name="TotCol - Style5" xfId="59380" xr:uid="{00000000-0005-0000-0000-0000B3F80000}"/>
    <cellStyle name="TotCol - Style5 2" xfId="59381" xr:uid="{00000000-0005-0000-0000-0000B4F80000}"/>
    <cellStyle name="TotCol - Style5 2 2" xfId="59382" xr:uid="{00000000-0005-0000-0000-0000B5F80000}"/>
    <cellStyle name="TotCol - Style5 3" xfId="59383" xr:uid="{00000000-0005-0000-0000-0000B6F80000}"/>
    <cellStyle name="TotRow - Style4" xfId="59384" xr:uid="{00000000-0005-0000-0000-0000B7F80000}"/>
    <cellStyle name="TotRow - Style4 10" xfId="59385" xr:uid="{00000000-0005-0000-0000-0000B8F80000}"/>
    <cellStyle name="TotRow - Style4 11" xfId="59386" xr:uid="{00000000-0005-0000-0000-0000B9F80000}"/>
    <cellStyle name="TotRow - Style4 12" xfId="59387" xr:uid="{00000000-0005-0000-0000-0000BAF80000}"/>
    <cellStyle name="TotRow - Style4 2" xfId="59388" xr:uid="{00000000-0005-0000-0000-0000BBF80000}"/>
    <cellStyle name="TotRow - Style4 2 10" xfId="59389" xr:uid="{00000000-0005-0000-0000-0000BCF80000}"/>
    <cellStyle name="TotRow - Style4 2 11" xfId="59390" xr:uid="{00000000-0005-0000-0000-0000BDF80000}"/>
    <cellStyle name="TotRow - Style4 2 2" xfId="59391" xr:uid="{00000000-0005-0000-0000-0000BEF80000}"/>
    <cellStyle name="TotRow - Style4 2 2 2" xfId="59392" xr:uid="{00000000-0005-0000-0000-0000BFF80000}"/>
    <cellStyle name="TotRow - Style4 2 2 3" xfId="59393" xr:uid="{00000000-0005-0000-0000-0000C0F80000}"/>
    <cellStyle name="TotRow - Style4 2 2 4" xfId="59394" xr:uid="{00000000-0005-0000-0000-0000C1F80000}"/>
    <cellStyle name="TotRow - Style4 2 2 5" xfId="59395" xr:uid="{00000000-0005-0000-0000-0000C2F80000}"/>
    <cellStyle name="TotRow - Style4 2 2 6" xfId="59396" xr:uid="{00000000-0005-0000-0000-0000C3F80000}"/>
    <cellStyle name="TotRow - Style4 2 2 7" xfId="59397" xr:uid="{00000000-0005-0000-0000-0000C4F80000}"/>
    <cellStyle name="TotRow - Style4 2 3" xfId="59398" xr:uid="{00000000-0005-0000-0000-0000C5F80000}"/>
    <cellStyle name="TotRow - Style4 2 4" xfId="59399" xr:uid="{00000000-0005-0000-0000-0000C6F80000}"/>
    <cellStyle name="TotRow - Style4 2 5" xfId="59400" xr:uid="{00000000-0005-0000-0000-0000C7F80000}"/>
    <cellStyle name="TotRow - Style4 2 6" xfId="59401" xr:uid="{00000000-0005-0000-0000-0000C8F80000}"/>
    <cellStyle name="TotRow - Style4 2 7" xfId="59402" xr:uid="{00000000-0005-0000-0000-0000C9F80000}"/>
    <cellStyle name="TotRow - Style4 2 8" xfId="59403" xr:uid="{00000000-0005-0000-0000-0000CAF80000}"/>
    <cellStyle name="TotRow - Style4 2 9" xfId="59404" xr:uid="{00000000-0005-0000-0000-0000CBF80000}"/>
    <cellStyle name="TotRow - Style4 3" xfId="59405" xr:uid="{00000000-0005-0000-0000-0000CCF80000}"/>
    <cellStyle name="TotRow - Style4 3 2" xfId="59406" xr:uid="{00000000-0005-0000-0000-0000CDF80000}"/>
    <cellStyle name="TotRow - Style4 3 3" xfId="59407" xr:uid="{00000000-0005-0000-0000-0000CEF80000}"/>
    <cellStyle name="TotRow - Style4 3 4" xfId="59408" xr:uid="{00000000-0005-0000-0000-0000CFF80000}"/>
    <cellStyle name="TotRow - Style4 3 5" xfId="59409" xr:uid="{00000000-0005-0000-0000-0000D0F80000}"/>
    <cellStyle name="TotRow - Style4 3 6" xfId="59410" xr:uid="{00000000-0005-0000-0000-0000D1F80000}"/>
    <cellStyle name="TotRow - Style4 3 7" xfId="59411" xr:uid="{00000000-0005-0000-0000-0000D2F80000}"/>
    <cellStyle name="TotRow - Style4 4" xfId="59412" xr:uid="{00000000-0005-0000-0000-0000D3F80000}"/>
    <cellStyle name="TotRow - Style4 5" xfId="59413" xr:uid="{00000000-0005-0000-0000-0000D4F80000}"/>
    <cellStyle name="TotRow - Style4 6" xfId="59414" xr:uid="{00000000-0005-0000-0000-0000D5F80000}"/>
    <cellStyle name="TotRow - Style4 7" xfId="59415" xr:uid="{00000000-0005-0000-0000-0000D6F80000}"/>
    <cellStyle name="TotRow - Style4 8" xfId="59416" xr:uid="{00000000-0005-0000-0000-0000D7F80000}"/>
    <cellStyle name="TotRow - Style4 9" xfId="59417" xr:uid="{00000000-0005-0000-0000-0000D8F80000}"/>
    <cellStyle name="TotShade" xfId="59418" xr:uid="{00000000-0005-0000-0000-0000D9F80000}"/>
    <cellStyle name="TotShade 10" xfId="59419" xr:uid="{00000000-0005-0000-0000-0000DAF80000}"/>
    <cellStyle name="TotShade 11" xfId="59420" xr:uid="{00000000-0005-0000-0000-0000DBF80000}"/>
    <cellStyle name="TotShade 12" xfId="59421" xr:uid="{00000000-0005-0000-0000-0000DCF80000}"/>
    <cellStyle name="TotShade 13" xfId="59422" xr:uid="{00000000-0005-0000-0000-0000DDF80000}"/>
    <cellStyle name="TotShade 14" xfId="60332" xr:uid="{00000000-0005-0000-0000-0000DEF80000}"/>
    <cellStyle name="TotShade 2" xfId="59423" xr:uid="{00000000-0005-0000-0000-0000DFF80000}"/>
    <cellStyle name="TotShade 2 2" xfId="59424" xr:uid="{00000000-0005-0000-0000-0000E0F80000}"/>
    <cellStyle name="TotShade 2 2 2" xfId="60333" xr:uid="{00000000-0005-0000-0000-0000E1F80000}"/>
    <cellStyle name="TotShade 2 3" xfId="59425" xr:uid="{00000000-0005-0000-0000-0000E2F80000}"/>
    <cellStyle name="TotShade 2 4" xfId="59426" xr:uid="{00000000-0005-0000-0000-0000E3F80000}"/>
    <cellStyle name="TotShade 3" xfId="59427" xr:uid="{00000000-0005-0000-0000-0000E4F80000}"/>
    <cellStyle name="TotShade 3 2" xfId="59428" xr:uid="{00000000-0005-0000-0000-0000E5F80000}"/>
    <cellStyle name="TotShade 3 3" xfId="59429" xr:uid="{00000000-0005-0000-0000-0000E6F80000}"/>
    <cellStyle name="TotShade 4" xfId="59430" xr:uid="{00000000-0005-0000-0000-0000E7F80000}"/>
    <cellStyle name="TotShade 4 2" xfId="60334" xr:uid="{00000000-0005-0000-0000-0000E8F80000}"/>
    <cellStyle name="TotShade 4 3" xfId="60335" xr:uid="{00000000-0005-0000-0000-0000E9F80000}"/>
    <cellStyle name="TotShade 5" xfId="59431" xr:uid="{00000000-0005-0000-0000-0000EAF80000}"/>
    <cellStyle name="TotShade 6" xfId="59432" xr:uid="{00000000-0005-0000-0000-0000EBF80000}"/>
    <cellStyle name="TotShade 7" xfId="59433" xr:uid="{00000000-0005-0000-0000-0000ECF80000}"/>
    <cellStyle name="TotShade 8" xfId="59434" xr:uid="{00000000-0005-0000-0000-0000EDF80000}"/>
    <cellStyle name="TotShade 9" xfId="59435" xr:uid="{00000000-0005-0000-0000-0000EEF80000}"/>
    <cellStyle name="Tusental (0)_pldt" xfId="59436" xr:uid="{00000000-0005-0000-0000-0000EFF80000}"/>
    <cellStyle name="Tusental_pldt" xfId="59437" xr:uid="{00000000-0005-0000-0000-0000F0F80000}"/>
    <cellStyle name="Underscore" xfId="59438" xr:uid="{00000000-0005-0000-0000-0000F1F80000}"/>
    <cellStyle name="Underscore 10" xfId="59439" xr:uid="{00000000-0005-0000-0000-0000F2F80000}"/>
    <cellStyle name="Underscore 11" xfId="63917" xr:uid="{DB9395E7-1AA7-4880-9A3F-549AC638DC2E}"/>
    <cellStyle name="Underscore 2" xfId="59440" xr:uid="{00000000-0005-0000-0000-0000F3F80000}"/>
    <cellStyle name="Underscore 2 2" xfId="59441" xr:uid="{00000000-0005-0000-0000-0000F4F80000}"/>
    <cellStyle name="Underscore 2 2 2" xfId="59442" xr:uid="{00000000-0005-0000-0000-0000F5F80000}"/>
    <cellStyle name="Underscore 2 3" xfId="59443" xr:uid="{00000000-0005-0000-0000-0000F6F80000}"/>
    <cellStyle name="Underscore 2 3 2" xfId="59444" xr:uid="{00000000-0005-0000-0000-0000F7F80000}"/>
    <cellStyle name="Underscore 2 3 2 2" xfId="59445" xr:uid="{00000000-0005-0000-0000-0000F8F80000}"/>
    <cellStyle name="Underscore 2 3 3" xfId="59446" xr:uid="{00000000-0005-0000-0000-0000F9F80000}"/>
    <cellStyle name="Underscore 2 4" xfId="59447" xr:uid="{00000000-0005-0000-0000-0000FAF80000}"/>
    <cellStyle name="Underscore 2 4 2" xfId="59448" xr:uid="{00000000-0005-0000-0000-0000FBF80000}"/>
    <cellStyle name="Underscore 2 4 3" xfId="59449" xr:uid="{00000000-0005-0000-0000-0000FCF80000}"/>
    <cellStyle name="Underscore 2 5" xfId="59450" xr:uid="{00000000-0005-0000-0000-0000FDF80000}"/>
    <cellStyle name="Underscore 2 5 2" xfId="59451" xr:uid="{00000000-0005-0000-0000-0000FEF80000}"/>
    <cellStyle name="Underscore 2 6" xfId="59452" xr:uid="{00000000-0005-0000-0000-0000FFF80000}"/>
    <cellStyle name="Underscore 2 6 2" xfId="59453" xr:uid="{00000000-0005-0000-0000-000000F90000}"/>
    <cellStyle name="Underscore 2 7" xfId="59454" xr:uid="{00000000-0005-0000-0000-000001F90000}"/>
    <cellStyle name="Underscore 2 7 2" xfId="59455" xr:uid="{00000000-0005-0000-0000-000002F90000}"/>
    <cellStyle name="Underscore 2 8" xfId="59456" xr:uid="{00000000-0005-0000-0000-000003F90000}"/>
    <cellStyle name="Underscore 2 9" xfId="63890" xr:uid="{AB861B5F-4945-4988-9F4B-CD92AD9F989B}"/>
    <cellStyle name="Underscore 3" xfId="59457" xr:uid="{00000000-0005-0000-0000-000004F90000}"/>
    <cellStyle name="Underscore 3 2" xfId="59458" xr:uid="{00000000-0005-0000-0000-000005F90000}"/>
    <cellStyle name="Underscore 3 2 2" xfId="59459" xr:uid="{00000000-0005-0000-0000-000006F90000}"/>
    <cellStyle name="Underscore 3 3" xfId="59460" xr:uid="{00000000-0005-0000-0000-000007F90000}"/>
    <cellStyle name="Underscore 3 3 2" xfId="59461" xr:uid="{00000000-0005-0000-0000-000008F90000}"/>
    <cellStyle name="Underscore 3 3 2 2" xfId="59462" xr:uid="{00000000-0005-0000-0000-000009F90000}"/>
    <cellStyle name="Underscore 3 3 3" xfId="59463" xr:uid="{00000000-0005-0000-0000-00000AF90000}"/>
    <cellStyle name="Underscore 3 4" xfId="59464" xr:uid="{00000000-0005-0000-0000-00000BF90000}"/>
    <cellStyle name="Underscore 3 4 2" xfId="59465" xr:uid="{00000000-0005-0000-0000-00000CF90000}"/>
    <cellStyle name="Underscore 3 4 3" xfId="59466" xr:uid="{00000000-0005-0000-0000-00000DF90000}"/>
    <cellStyle name="Underscore 3 5" xfId="59467" xr:uid="{00000000-0005-0000-0000-00000EF90000}"/>
    <cellStyle name="Underscore 3 5 2" xfId="59468" xr:uid="{00000000-0005-0000-0000-00000FF90000}"/>
    <cellStyle name="Underscore 3 6" xfId="59469" xr:uid="{00000000-0005-0000-0000-000010F90000}"/>
    <cellStyle name="Underscore 3 6 2" xfId="59470" xr:uid="{00000000-0005-0000-0000-000011F90000}"/>
    <cellStyle name="Underscore 3 7" xfId="59471" xr:uid="{00000000-0005-0000-0000-000012F90000}"/>
    <cellStyle name="Underscore 3 7 2" xfId="59472" xr:uid="{00000000-0005-0000-0000-000013F90000}"/>
    <cellStyle name="Underscore 3 8" xfId="59473" xr:uid="{00000000-0005-0000-0000-000014F90000}"/>
    <cellStyle name="Underscore 4" xfId="59474" xr:uid="{00000000-0005-0000-0000-000015F90000}"/>
    <cellStyle name="Underscore 4 2" xfId="59475" xr:uid="{00000000-0005-0000-0000-000016F90000}"/>
    <cellStyle name="Underscore 5" xfId="59476" xr:uid="{00000000-0005-0000-0000-000017F90000}"/>
    <cellStyle name="Underscore 5 2" xfId="59477" xr:uid="{00000000-0005-0000-0000-000018F90000}"/>
    <cellStyle name="Underscore 5 2 2" xfId="59478" xr:uid="{00000000-0005-0000-0000-000019F90000}"/>
    <cellStyle name="Underscore 5 3" xfId="59479" xr:uid="{00000000-0005-0000-0000-00001AF90000}"/>
    <cellStyle name="Underscore 6" xfId="59480" xr:uid="{00000000-0005-0000-0000-00001BF90000}"/>
    <cellStyle name="Underscore 6 2" xfId="59481" xr:uid="{00000000-0005-0000-0000-00001CF90000}"/>
    <cellStyle name="Underscore 6 3" xfId="59482" xr:uid="{00000000-0005-0000-0000-00001DF90000}"/>
    <cellStyle name="Underscore 7" xfId="59483" xr:uid="{00000000-0005-0000-0000-00001EF90000}"/>
    <cellStyle name="Underscore 7 2" xfId="59484" xr:uid="{00000000-0005-0000-0000-00001FF90000}"/>
    <cellStyle name="Underscore 8" xfId="59485" xr:uid="{00000000-0005-0000-0000-000020F90000}"/>
    <cellStyle name="Underscore 8 2" xfId="59486" xr:uid="{00000000-0005-0000-0000-000021F90000}"/>
    <cellStyle name="Underscore 9" xfId="59487" xr:uid="{00000000-0005-0000-0000-000022F90000}"/>
    <cellStyle name="Underscore 9 2" xfId="59488" xr:uid="{00000000-0005-0000-0000-000023F90000}"/>
    <cellStyle name="Underscore_TB Segments" xfId="60336" xr:uid="{00000000-0005-0000-0000-000024F90000}"/>
    <cellStyle name="Unsaved Change - IBM Cognos" xfId="64043" xr:uid="{6D19989B-9A02-4E0F-A89D-C82DE27A44A5}"/>
    <cellStyle name="Usual" xfId="63923" xr:uid="{3423E433-274F-4428-9B9E-49C3125A647B}"/>
    <cellStyle name="Valuta (0)_pldt" xfId="59489" xr:uid="{00000000-0005-0000-0000-000025F90000}"/>
    <cellStyle name="Valuta_pldt" xfId="59490" xr:uid="{00000000-0005-0000-0000-000026F90000}"/>
    <cellStyle name="VAS Check Cell" xfId="60337" xr:uid="{00000000-0005-0000-0000-000027F90000}"/>
    <cellStyle name="VAS Comment" xfId="60338" xr:uid="{00000000-0005-0000-0000-000028F90000}"/>
    <cellStyle name="VAS Comment 2" xfId="60339" xr:uid="{00000000-0005-0000-0000-000029F90000}"/>
    <cellStyle name="VAS Comment 2 2" xfId="60340" xr:uid="{00000000-0005-0000-0000-00002AF90000}"/>
    <cellStyle name="VAS Comment 3" xfId="60341" xr:uid="{00000000-0005-0000-0000-00002BF90000}"/>
    <cellStyle name="VAS End of Worksheet" xfId="60342" xr:uid="{00000000-0005-0000-0000-00002CF90000}"/>
    <cellStyle name="VAS Explanatory Text" xfId="60343" xr:uid="{00000000-0005-0000-0000-00002DF90000}"/>
    <cellStyle name="VAS Formula Link" xfId="60344" xr:uid="{00000000-0005-0000-0000-00002EF90000}"/>
    <cellStyle name="VAS Input Essential" xfId="60345" xr:uid="{00000000-0005-0000-0000-00002FF90000}"/>
    <cellStyle name="VAS Input Essential 2" xfId="60346" xr:uid="{00000000-0005-0000-0000-000030F90000}"/>
    <cellStyle name="VAS Input Essential 2 2" xfId="60347" xr:uid="{00000000-0005-0000-0000-000031F90000}"/>
    <cellStyle name="VAS Input Essential 3" xfId="60348" xr:uid="{00000000-0005-0000-0000-000032F90000}"/>
    <cellStyle name="VAS Input Essential2" xfId="60349" xr:uid="{00000000-0005-0000-0000-000033F90000}"/>
    <cellStyle name="VAS Input Essential2 2" xfId="60350" xr:uid="{00000000-0005-0000-0000-000034F90000}"/>
    <cellStyle name="VAS Input Essential2 2 2" xfId="60351" xr:uid="{00000000-0005-0000-0000-000035F90000}"/>
    <cellStyle name="VAS Input Essential2 3" xfId="60352" xr:uid="{00000000-0005-0000-0000-000036F90000}"/>
    <cellStyle name="VAS Input Heading 1" xfId="60353" xr:uid="{00000000-0005-0000-0000-000037F90000}"/>
    <cellStyle name="VAS Input Heading 2" xfId="60354" xr:uid="{00000000-0005-0000-0000-000038F90000}"/>
    <cellStyle name="VAS Input Optional" xfId="60355" xr:uid="{00000000-0005-0000-0000-000039F90000}"/>
    <cellStyle name="VAS Input Optional 2" xfId="60356" xr:uid="{00000000-0005-0000-0000-00003AF90000}"/>
    <cellStyle name="VAS Input Optional 2 2" xfId="60357" xr:uid="{00000000-0005-0000-0000-00003BF90000}"/>
    <cellStyle name="VAS Input Optional 3" xfId="60358" xr:uid="{00000000-0005-0000-0000-00003CF90000}"/>
    <cellStyle name="VAS Input Optional2" xfId="60359" xr:uid="{00000000-0005-0000-0000-00003DF90000}"/>
    <cellStyle name="VAS Input Optional2 2" xfId="60360" xr:uid="{00000000-0005-0000-0000-00003EF90000}"/>
    <cellStyle name="VAS Input Optional2 2 2" xfId="60361" xr:uid="{00000000-0005-0000-0000-00003FF90000}"/>
    <cellStyle name="VAS Input Optional2 3" xfId="60362" xr:uid="{00000000-0005-0000-0000-000040F90000}"/>
    <cellStyle name="VAS Note" xfId="60363" xr:uid="{00000000-0005-0000-0000-000041F90000}"/>
    <cellStyle name="VAS RiskSWOT Heading" xfId="60364" xr:uid="{00000000-0005-0000-0000-000042F90000}"/>
    <cellStyle name="VAS Special Instruction" xfId="60365" xr:uid="{00000000-0005-0000-0000-000043F90000}"/>
    <cellStyle name="VAS SubHeading" xfId="60366" xr:uid="{00000000-0005-0000-0000-000044F90000}"/>
    <cellStyle name="VAS TITLE" xfId="60367" xr:uid="{00000000-0005-0000-0000-000045F90000}"/>
    <cellStyle name="VAS Under Development" xfId="60368" xr:uid="{00000000-0005-0000-0000-000046F90000}"/>
    <cellStyle name="VAS Warning" xfId="60369" xr:uid="{00000000-0005-0000-0000-000047F90000}"/>
    <cellStyle name="VAS Word Heading" xfId="60370" xr:uid="{00000000-0005-0000-0000-000048F90000}"/>
    <cellStyle name="VAS Word Input Heading" xfId="60371" xr:uid="{00000000-0005-0000-0000-000049F90000}"/>
    <cellStyle name="VAS Word Input Instruction" xfId="60372" xr:uid="{00000000-0005-0000-0000-00004AF90000}"/>
    <cellStyle name="VAS Worksheet Instruction" xfId="60373" xr:uid="{00000000-0005-0000-0000-00004BF90000}"/>
    <cellStyle name="VAS ws instruction1" xfId="60374" xr:uid="{00000000-0005-0000-0000-00004CF90000}"/>
    <cellStyle name="VAS ws instruction2" xfId="60375" xr:uid="{00000000-0005-0000-0000-00004DF90000}"/>
    <cellStyle name="Warning Text" xfId="63854" builtinId="11" customBuiltin="1"/>
    <cellStyle name="Warning Text 2" xfId="59491" xr:uid="{00000000-0005-0000-0000-00004EF90000}"/>
    <cellStyle name="Warning Text 2 2" xfId="59492" xr:uid="{00000000-0005-0000-0000-00004FF90000}"/>
    <cellStyle name="Warning Text 2 2 2" xfId="60376" xr:uid="{00000000-0005-0000-0000-000050F90000}"/>
    <cellStyle name="Warning Text 2 3" xfId="59493" xr:uid="{00000000-0005-0000-0000-000051F90000}"/>
    <cellStyle name="Warning Text 2 4" xfId="59494" xr:uid="{00000000-0005-0000-0000-000052F90000}"/>
    <cellStyle name="Warning Text 2 5" xfId="59495" xr:uid="{00000000-0005-0000-0000-000053F90000}"/>
    <cellStyle name="Warning Text 3" xfId="59496" xr:uid="{00000000-0005-0000-0000-000054F90000}"/>
    <cellStyle name="Warning Text 3 2" xfId="59497" xr:uid="{00000000-0005-0000-0000-000055F90000}"/>
    <cellStyle name="Warning Text 3 3" xfId="59498" xr:uid="{00000000-0005-0000-0000-000056F90000}"/>
    <cellStyle name="Warning Text 4" xfId="59499" xr:uid="{00000000-0005-0000-0000-000057F90000}"/>
    <cellStyle name="Warning Text 4 2" xfId="59500" xr:uid="{00000000-0005-0000-0000-000058F90000}"/>
    <cellStyle name="Warning Text 4 3" xfId="59501" xr:uid="{00000000-0005-0000-0000-000059F90000}"/>
    <cellStyle name="Warning Text 5" xfId="59502" xr:uid="{00000000-0005-0000-0000-00005AF90000}"/>
    <cellStyle name="Warning Text 6" xfId="59503" xr:uid="{00000000-0005-0000-0000-00005BF90000}"/>
    <cellStyle name="Warning Text 7" xfId="59504" xr:uid="{00000000-0005-0000-0000-00005CF90000}"/>
    <cellStyle name="뷭?_빟랹둴봃섟 " xfId="59505" xr:uid="{00000000-0005-0000-0000-00005DF90000}"/>
    <cellStyle name="콤마 [0]_ 견적기준 FLOW " xfId="59506" xr:uid="{00000000-0005-0000-0000-00005EF90000}"/>
    <cellStyle name="콤마_ 견적기준 FLOW " xfId="59507" xr:uid="{00000000-0005-0000-0000-00005FF90000}"/>
    <cellStyle name="표준_'97PLAN" xfId="59508" xr:uid="{00000000-0005-0000-0000-000060F90000}"/>
    <cellStyle name="千位分隔_bj-Capital Needed Oct05-Mar06" xfId="59509" xr:uid="{00000000-0005-0000-0000-000061F90000}"/>
    <cellStyle name="常规_bj-Capital Needed Oct05-Mar06" xfId="59510" xr:uid="{00000000-0005-0000-0000-000062F90000}"/>
  </cellStyles>
  <dxfs count="2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00"/>
      <color rgb="FF00CC99"/>
      <color rgb="FFFF0066"/>
      <color rgb="FF669900"/>
      <color rgb="FFFFCC00"/>
      <color rgb="FFCCFF99"/>
      <color rgb="FFFFCCFF"/>
      <color rgb="FFCCECFF"/>
      <color rgb="FFCCFFCC"/>
      <color rgb="FFDDFF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50</xdr:colOff>
      <xdr:row>69</xdr:row>
      <xdr:rowOff>28576</xdr:rowOff>
    </xdr:from>
    <xdr:ext cx="190500" cy="140516"/>
    <xdr:pic>
      <xdr:nvPicPr>
        <xdr:cNvPr id="2" name="Picture 1">
          <a:extLst>
            <a:ext uri="{FF2B5EF4-FFF2-40B4-BE49-F238E27FC236}">
              <a16:creationId xmlns:a16="http://schemas.microsoft.com/office/drawing/2014/main" id="{A847AD06-C33E-4D27-8E22-5DB25D7E12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13363576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193425</xdr:colOff>
      <xdr:row>5</xdr:row>
      <xdr:rowOff>29276</xdr:rowOff>
    </xdr:from>
    <xdr:ext cx="180785" cy="133350"/>
    <xdr:pic>
      <xdr:nvPicPr>
        <xdr:cNvPr id="3" name="Picture 2">
          <a:extLst>
            <a:ext uri="{FF2B5EF4-FFF2-40B4-BE49-F238E27FC236}">
              <a16:creationId xmlns:a16="http://schemas.microsoft.com/office/drawing/2014/main" id="{D71D8843-415B-408B-885C-80F11BF7F15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17543" y="177739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74133</xdr:colOff>
      <xdr:row>16</xdr:row>
      <xdr:rowOff>35720</xdr:rowOff>
    </xdr:from>
    <xdr:ext cx="180785" cy="142875"/>
    <xdr:pic>
      <xdr:nvPicPr>
        <xdr:cNvPr id="4" name="Picture 3">
          <a:extLst>
            <a:ext uri="{FF2B5EF4-FFF2-40B4-BE49-F238E27FC236}">
              <a16:creationId xmlns:a16="http://schemas.microsoft.com/office/drawing/2014/main" id="{015D23DD-E3D5-4959-ADA1-AF819E3B90D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98251" y="4204308"/>
          <a:ext cx="180785" cy="142875"/>
        </a:xfrm>
        <a:prstGeom prst="rect">
          <a:avLst/>
        </a:prstGeom>
      </xdr:spPr>
    </xdr:pic>
    <xdr:clientData/>
  </xdr:oneCellAnchor>
  <xdr:oneCellAnchor>
    <xdr:from>
      <xdr:col>1</xdr:col>
      <xdr:colOff>2313174</xdr:colOff>
      <xdr:row>20</xdr:row>
      <xdr:rowOff>61507</xdr:rowOff>
    </xdr:from>
    <xdr:ext cx="180785" cy="136151"/>
    <xdr:pic>
      <xdr:nvPicPr>
        <xdr:cNvPr id="7" name="Picture 12">
          <a:extLst>
            <a:ext uri="{FF2B5EF4-FFF2-40B4-BE49-F238E27FC236}">
              <a16:creationId xmlns:a16="http://schemas.microsoft.com/office/drawing/2014/main" id="{51A61894-6C9B-4989-A0E2-32DCE50A5FB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537292" y="4992095"/>
          <a:ext cx="180785" cy="136151"/>
        </a:xfrm>
        <a:prstGeom prst="rect">
          <a:avLst/>
        </a:prstGeom>
      </xdr:spPr>
    </xdr:pic>
    <xdr:clientData/>
  </xdr:oneCellAnchor>
  <xdr:oneCellAnchor>
    <xdr:from>
      <xdr:col>1</xdr:col>
      <xdr:colOff>2047827</xdr:colOff>
      <xdr:row>21</xdr:row>
      <xdr:rowOff>44263</xdr:rowOff>
    </xdr:from>
    <xdr:ext cx="180785" cy="135731"/>
    <xdr:pic>
      <xdr:nvPicPr>
        <xdr:cNvPr id="6" name="Picture 5">
          <a:extLst>
            <a:ext uri="{FF2B5EF4-FFF2-40B4-BE49-F238E27FC236}">
              <a16:creationId xmlns:a16="http://schemas.microsoft.com/office/drawing/2014/main" id="{7BF063B4-B3BA-4957-9D95-F043ACDB0B4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83151" y="4694704"/>
          <a:ext cx="180785" cy="135731"/>
        </a:xfrm>
        <a:prstGeom prst="rect">
          <a:avLst/>
        </a:prstGeom>
      </xdr:spPr>
    </xdr:pic>
    <xdr:clientData/>
  </xdr:oneCellAnchor>
  <xdr:oneCellAnchor>
    <xdr:from>
      <xdr:col>1</xdr:col>
      <xdr:colOff>775868</xdr:colOff>
      <xdr:row>22</xdr:row>
      <xdr:rowOff>35719</xdr:rowOff>
    </xdr:from>
    <xdr:ext cx="180785" cy="149225"/>
    <xdr:pic>
      <xdr:nvPicPr>
        <xdr:cNvPr id="33" name="Picture 8">
          <a:extLst>
            <a:ext uri="{FF2B5EF4-FFF2-40B4-BE49-F238E27FC236}">
              <a16:creationId xmlns:a16="http://schemas.microsoft.com/office/drawing/2014/main" id="{067566B3-E3FA-42C1-A50E-4AD93F673E7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99986" y="5459366"/>
          <a:ext cx="180785" cy="149225"/>
        </a:xfrm>
        <a:prstGeom prst="rect">
          <a:avLst/>
        </a:prstGeom>
      </xdr:spPr>
    </xdr:pic>
    <xdr:clientData/>
  </xdr:oneCellAnchor>
  <xdr:oneCellAnchor>
    <xdr:from>
      <xdr:col>1</xdr:col>
      <xdr:colOff>898345</xdr:colOff>
      <xdr:row>24</xdr:row>
      <xdr:rowOff>47945</xdr:rowOff>
    </xdr:from>
    <xdr:ext cx="180785" cy="133350"/>
    <xdr:pic>
      <xdr:nvPicPr>
        <xdr:cNvPr id="10" name="Picture 15">
          <a:extLst>
            <a:ext uri="{FF2B5EF4-FFF2-40B4-BE49-F238E27FC236}">
              <a16:creationId xmlns:a16="http://schemas.microsoft.com/office/drawing/2014/main" id="{D5460897-344C-48C7-8A54-BA3B02D5C6F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33669" y="526988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800973</xdr:colOff>
      <xdr:row>25</xdr:row>
      <xdr:rowOff>55656</xdr:rowOff>
    </xdr:from>
    <xdr:ext cx="180785" cy="133350"/>
    <xdr:pic>
      <xdr:nvPicPr>
        <xdr:cNvPr id="45" name="Picture 18">
          <a:extLst>
            <a:ext uri="{FF2B5EF4-FFF2-40B4-BE49-F238E27FC236}">
              <a16:creationId xmlns:a16="http://schemas.microsoft.com/office/drawing/2014/main" id="{C971F3C1-BBF4-48BD-A046-63693F5DB7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25091" y="6622303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15545</xdr:colOff>
      <xdr:row>26</xdr:row>
      <xdr:rowOff>49306</xdr:rowOff>
    </xdr:from>
    <xdr:ext cx="180785" cy="133350"/>
    <xdr:pic>
      <xdr:nvPicPr>
        <xdr:cNvPr id="37" name="Picture 10">
          <a:extLst>
            <a:ext uri="{FF2B5EF4-FFF2-40B4-BE49-F238E27FC236}">
              <a16:creationId xmlns:a16="http://schemas.microsoft.com/office/drawing/2014/main" id="{8247CB2A-78DD-4801-9288-CFF900DA25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39663" y="6840071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606924</xdr:colOff>
      <xdr:row>50</xdr:row>
      <xdr:rowOff>57150</xdr:rowOff>
    </xdr:from>
    <xdr:ext cx="180785" cy="133350"/>
    <xdr:pic>
      <xdr:nvPicPr>
        <xdr:cNvPr id="12" name="Picture 11">
          <a:extLst>
            <a:ext uri="{FF2B5EF4-FFF2-40B4-BE49-F238E27FC236}">
              <a16:creationId xmlns:a16="http://schemas.microsoft.com/office/drawing/2014/main" id="{7DD9D1C7-DC32-4A76-A3F5-0272E6AC05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42248" y="1029932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19607</xdr:colOff>
      <xdr:row>51</xdr:row>
      <xdr:rowOff>41088</xdr:rowOff>
    </xdr:from>
    <xdr:ext cx="180785" cy="133350"/>
    <xdr:pic>
      <xdr:nvPicPr>
        <xdr:cNvPr id="13" name="Picture 12">
          <a:extLst>
            <a:ext uri="{FF2B5EF4-FFF2-40B4-BE49-F238E27FC236}">
              <a16:creationId xmlns:a16="http://schemas.microsoft.com/office/drawing/2014/main" id="{114D9EC9-9807-436E-A99F-6D6F06830A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54931" y="1047376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779463</xdr:colOff>
      <xdr:row>55</xdr:row>
      <xdr:rowOff>37929</xdr:rowOff>
    </xdr:from>
    <xdr:ext cx="180785" cy="133350"/>
    <xdr:pic>
      <xdr:nvPicPr>
        <xdr:cNvPr id="14" name="Picture 25">
          <a:extLst>
            <a:ext uri="{FF2B5EF4-FFF2-40B4-BE49-F238E27FC236}">
              <a16:creationId xmlns:a16="http://schemas.microsoft.com/office/drawing/2014/main" id="{5B566D48-6115-4B27-B076-C8FDA176235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14787" y="1123260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23900</xdr:colOff>
      <xdr:row>56</xdr:row>
      <xdr:rowOff>57150</xdr:rowOff>
    </xdr:from>
    <xdr:ext cx="180785" cy="133350"/>
    <xdr:pic>
      <xdr:nvPicPr>
        <xdr:cNvPr id="15" name="Picture 14">
          <a:extLst>
            <a:ext uri="{FF2B5EF4-FFF2-40B4-BE49-F238E27FC236}">
              <a16:creationId xmlns:a16="http://schemas.microsoft.com/office/drawing/2014/main" id="{23496979-46F8-4599-AC88-C9D6E5FF3D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109156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581025</xdr:colOff>
      <xdr:row>6</xdr:row>
      <xdr:rowOff>64295</xdr:rowOff>
    </xdr:from>
    <xdr:ext cx="180785" cy="133350"/>
    <xdr:pic>
      <xdr:nvPicPr>
        <xdr:cNvPr id="9" name="Picture 16">
          <a:extLst>
            <a:ext uri="{FF2B5EF4-FFF2-40B4-BE49-F238E27FC236}">
              <a16:creationId xmlns:a16="http://schemas.microsoft.com/office/drawing/2014/main" id="{2C1C2184-EB92-4ED6-A270-AF5696804D4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158829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64163</xdr:colOff>
      <xdr:row>45</xdr:row>
      <xdr:rowOff>51408</xdr:rowOff>
    </xdr:from>
    <xdr:ext cx="180785" cy="133350"/>
    <xdr:pic>
      <xdr:nvPicPr>
        <xdr:cNvPr id="19" name="Picture 18">
          <a:extLst>
            <a:ext uri="{FF2B5EF4-FFF2-40B4-BE49-F238E27FC236}">
              <a16:creationId xmlns:a16="http://schemas.microsoft.com/office/drawing/2014/main" id="{71D038BC-31DA-499E-A3E9-F9FE53F3C5D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99487" y="934108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00075</xdr:colOff>
      <xdr:row>46</xdr:row>
      <xdr:rowOff>47626</xdr:rowOff>
    </xdr:from>
    <xdr:ext cx="180785" cy="133350"/>
    <xdr:pic>
      <xdr:nvPicPr>
        <xdr:cNvPr id="20" name="Picture 19">
          <a:extLst>
            <a:ext uri="{FF2B5EF4-FFF2-40B4-BE49-F238E27FC236}">
              <a16:creationId xmlns:a16="http://schemas.microsoft.com/office/drawing/2014/main" id="{2C2D5057-C3F1-47F1-8191-96E456128E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900112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04542</xdr:colOff>
      <xdr:row>30</xdr:row>
      <xdr:rowOff>47625</xdr:rowOff>
    </xdr:from>
    <xdr:ext cx="180785" cy="133350"/>
    <xdr:pic>
      <xdr:nvPicPr>
        <xdr:cNvPr id="44" name="Picture 31">
          <a:extLst>
            <a:ext uri="{FF2B5EF4-FFF2-40B4-BE49-F238E27FC236}">
              <a16:creationId xmlns:a16="http://schemas.microsoft.com/office/drawing/2014/main" id="{769F67F9-D7F2-4FFF-8905-0F41174176CD}"/>
            </a:ext>
            <a:ext uri="{147F2762-F138-4A5C-976F-8EAC2B608ADB}">
              <a16:predDERef xmlns:a16="http://schemas.microsoft.com/office/drawing/2014/main" pred="{A3282ABD-3B6C-4FA1-B702-0A00C06D803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44738" y="7038147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85800</xdr:colOff>
      <xdr:row>31</xdr:row>
      <xdr:rowOff>57150</xdr:rowOff>
    </xdr:from>
    <xdr:ext cx="180785" cy="133350"/>
    <xdr:pic>
      <xdr:nvPicPr>
        <xdr:cNvPr id="22" name="Picture 32">
          <a:extLst>
            <a:ext uri="{FF2B5EF4-FFF2-40B4-BE49-F238E27FC236}">
              <a16:creationId xmlns:a16="http://schemas.microsoft.com/office/drawing/2014/main" id="{9B33F9AA-2E9A-4B21-B6B3-05BACF55B64A}"/>
            </a:ext>
            <a:ext uri="{147F2762-F138-4A5C-976F-8EAC2B608ADB}">
              <a16:predDERef xmlns:a16="http://schemas.microsoft.com/office/drawing/2014/main" pred="{E3A7CA46-C53F-4B2B-9469-A95EE68FBF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63436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52475</xdr:colOff>
      <xdr:row>37</xdr:row>
      <xdr:rowOff>57150</xdr:rowOff>
    </xdr:from>
    <xdr:ext cx="180785" cy="133350"/>
    <xdr:pic>
      <xdr:nvPicPr>
        <xdr:cNvPr id="23" name="Picture 22">
          <a:extLst>
            <a:ext uri="{FF2B5EF4-FFF2-40B4-BE49-F238E27FC236}">
              <a16:creationId xmlns:a16="http://schemas.microsoft.com/office/drawing/2014/main" id="{40A894DF-4862-4CF8-BFAE-752678C8B6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72961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57003</xdr:colOff>
      <xdr:row>38</xdr:row>
      <xdr:rowOff>54768</xdr:rowOff>
    </xdr:from>
    <xdr:ext cx="180785" cy="133350"/>
    <xdr:pic>
      <xdr:nvPicPr>
        <xdr:cNvPr id="57" name="Picture 23">
          <a:extLst>
            <a:ext uri="{FF2B5EF4-FFF2-40B4-BE49-F238E27FC236}">
              <a16:creationId xmlns:a16="http://schemas.microsoft.com/office/drawing/2014/main" id="{921CCBC5-D7D5-4469-AACB-4EC79607123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97199" y="8635551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38137</xdr:colOff>
      <xdr:row>7</xdr:row>
      <xdr:rowOff>26866</xdr:rowOff>
    </xdr:from>
    <xdr:ext cx="180785" cy="133350"/>
    <xdr:pic>
      <xdr:nvPicPr>
        <xdr:cNvPr id="16" name="Picture 4">
          <a:extLst>
            <a:ext uri="{FF2B5EF4-FFF2-40B4-BE49-F238E27FC236}">
              <a16:creationId xmlns:a16="http://schemas.microsoft.com/office/drawing/2014/main" id="{8ECAB4A0-9EE8-4AC4-A089-9B4305DCBD3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73461" y="1752572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80601</xdr:colOff>
      <xdr:row>8</xdr:row>
      <xdr:rowOff>16697</xdr:rowOff>
    </xdr:from>
    <xdr:ext cx="180785" cy="133350"/>
    <xdr:pic>
      <xdr:nvPicPr>
        <xdr:cNvPr id="32" name="Picture 8">
          <a:extLst>
            <a:ext uri="{FF2B5EF4-FFF2-40B4-BE49-F238E27FC236}">
              <a16:creationId xmlns:a16="http://schemas.microsoft.com/office/drawing/2014/main" id="{B611514D-ADEF-442A-B4B1-441F979E38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15925" y="1921697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17176</xdr:colOff>
      <xdr:row>12</xdr:row>
      <xdr:rowOff>54125</xdr:rowOff>
    </xdr:from>
    <xdr:ext cx="180785" cy="133350"/>
    <xdr:pic>
      <xdr:nvPicPr>
        <xdr:cNvPr id="34" name="Picture 9">
          <a:extLst>
            <a:ext uri="{FF2B5EF4-FFF2-40B4-BE49-F238E27FC236}">
              <a16:creationId xmlns:a16="http://schemas.microsoft.com/office/drawing/2014/main" id="{BB410D09-616C-448C-B702-49F0F4021FA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52500" y="272112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334994</xdr:colOff>
      <xdr:row>33</xdr:row>
      <xdr:rowOff>36196</xdr:rowOff>
    </xdr:from>
    <xdr:ext cx="180785" cy="133350"/>
    <xdr:pic>
      <xdr:nvPicPr>
        <xdr:cNvPr id="5" name="Picture 15">
          <a:extLst>
            <a:ext uri="{FF2B5EF4-FFF2-40B4-BE49-F238E27FC236}">
              <a16:creationId xmlns:a16="http://schemas.microsoft.com/office/drawing/2014/main" id="{1F558466-7286-4533-BD9A-1D0392FA99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70318" y="7644990"/>
          <a:ext cx="180785" cy="1333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45922</xdr:colOff>
      <xdr:row>20</xdr:row>
      <xdr:rowOff>115957</xdr:rowOff>
    </xdr:from>
    <xdr:ext cx="180785" cy="133350"/>
    <xdr:pic>
      <xdr:nvPicPr>
        <xdr:cNvPr id="39" name="Picture 26">
          <a:extLst>
            <a:ext uri="{FF2B5EF4-FFF2-40B4-BE49-F238E27FC236}">
              <a16:creationId xmlns:a16="http://schemas.microsoft.com/office/drawing/2014/main" id="{7A112143-E9EE-43BC-B42B-70CBE1D511C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14863" y="605507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81976</xdr:colOff>
      <xdr:row>21</xdr:row>
      <xdr:rowOff>140804</xdr:rowOff>
    </xdr:from>
    <xdr:ext cx="180785" cy="133350"/>
    <xdr:pic>
      <xdr:nvPicPr>
        <xdr:cNvPr id="35" name="Picture 27">
          <a:extLst>
            <a:ext uri="{FF2B5EF4-FFF2-40B4-BE49-F238E27FC236}">
              <a16:creationId xmlns:a16="http://schemas.microsoft.com/office/drawing/2014/main" id="{9D307DC4-5580-47EB-91D1-F962D86F0A7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50917" y="639368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753718</xdr:colOff>
      <xdr:row>35</xdr:row>
      <xdr:rowOff>41413</xdr:rowOff>
    </xdr:from>
    <xdr:ext cx="180785" cy="133350"/>
    <xdr:pic>
      <xdr:nvPicPr>
        <xdr:cNvPr id="4" name="Picture 28">
          <a:extLst>
            <a:ext uri="{FF2B5EF4-FFF2-40B4-BE49-F238E27FC236}">
              <a16:creationId xmlns:a16="http://schemas.microsoft.com/office/drawing/2014/main" id="{0CB45DCF-F1A6-4534-AC69-2E72B11750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4243" y="8042413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813743</xdr:colOff>
      <xdr:row>27</xdr:row>
      <xdr:rowOff>30830</xdr:rowOff>
    </xdr:from>
    <xdr:ext cx="180785" cy="133350"/>
    <xdr:pic>
      <xdr:nvPicPr>
        <xdr:cNvPr id="59" name="Picture 29">
          <a:extLst>
            <a:ext uri="{FF2B5EF4-FFF2-40B4-BE49-F238E27FC236}">
              <a16:creationId xmlns:a16="http://schemas.microsoft.com/office/drawing/2014/main" id="{2EDEB5A4-9378-40BC-BF60-209B9669A0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95965" y="752383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823495</xdr:colOff>
      <xdr:row>29</xdr:row>
      <xdr:rowOff>46242</xdr:rowOff>
    </xdr:from>
    <xdr:ext cx="180785" cy="133350"/>
    <xdr:pic>
      <xdr:nvPicPr>
        <xdr:cNvPr id="3" name="Picture 31">
          <a:extLst>
            <a:ext uri="{FF2B5EF4-FFF2-40B4-BE49-F238E27FC236}">
              <a16:creationId xmlns:a16="http://schemas.microsoft.com/office/drawing/2014/main" id="{9ADF0474-3D58-469C-A410-24639F451D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103642" y="691544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45588</xdr:colOff>
      <xdr:row>32</xdr:row>
      <xdr:rowOff>30646</xdr:rowOff>
    </xdr:from>
    <xdr:ext cx="180785" cy="140970"/>
    <xdr:pic>
      <xdr:nvPicPr>
        <xdr:cNvPr id="31" name="Picture 32">
          <a:extLst>
            <a:ext uri="{FF2B5EF4-FFF2-40B4-BE49-F238E27FC236}">
              <a16:creationId xmlns:a16="http://schemas.microsoft.com/office/drawing/2014/main" id="{F8BB0118-7827-4BA8-BF59-874DDE43D72D}"/>
            </a:ext>
            <a:ext uri="{147F2762-F138-4A5C-976F-8EAC2B608ADB}">
              <a16:predDERef xmlns:a16="http://schemas.microsoft.com/office/drawing/2014/main" pred="{9ADF0474-3D58-469C-A410-24639F451D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14529" y="8603146"/>
          <a:ext cx="180785" cy="140970"/>
        </a:xfrm>
        <a:prstGeom prst="rect">
          <a:avLst/>
        </a:prstGeom>
      </xdr:spPr>
    </xdr:pic>
    <xdr:clientData/>
  </xdr:oneCellAnchor>
  <xdr:oneCellAnchor>
    <xdr:from>
      <xdr:col>1</xdr:col>
      <xdr:colOff>1306662</xdr:colOff>
      <xdr:row>36</xdr:row>
      <xdr:rowOff>22547</xdr:rowOff>
    </xdr:from>
    <xdr:ext cx="180785" cy="133350"/>
    <xdr:pic>
      <xdr:nvPicPr>
        <xdr:cNvPr id="8" name="Picture 33">
          <a:extLst>
            <a:ext uri="{FF2B5EF4-FFF2-40B4-BE49-F238E27FC236}">
              <a16:creationId xmlns:a16="http://schemas.microsoft.com/office/drawing/2014/main" id="{9ECFCF71-5BF3-40D8-9DDC-970284D754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88884" y="925121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25826</xdr:colOff>
      <xdr:row>37</xdr:row>
      <xdr:rowOff>33130</xdr:rowOff>
    </xdr:from>
    <xdr:ext cx="180785" cy="133350"/>
    <xdr:pic>
      <xdr:nvPicPr>
        <xdr:cNvPr id="9" name="Picture 34">
          <a:extLst>
            <a:ext uri="{FF2B5EF4-FFF2-40B4-BE49-F238E27FC236}">
              <a16:creationId xmlns:a16="http://schemas.microsoft.com/office/drawing/2014/main" id="{533A1068-1CE7-430D-9939-E497DF32592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0101" y="841513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17268</xdr:colOff>
      <xdr:row>40</xdr:row>
      <xdr:rowOff>122997</xdr:rowOff>
    </xdr:from>
    <xdr:ext cx="180785" cy="133350"/>
    <xdr:pic>
      <xdr:nvPicPr>
        <xdr:cNvPr id="10" name="Picture 35">
          <a:extLst>
            <a:ext uri="{FF2B5EF4-FFF2-40B4-BE49-F238E27FC236}">
              <a16:creationId xmlns:a16="http://schemas.microsoft.com/office/drawing/2014/main" id="{1434873D-206B-4FB3-8114-6040080FE5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93493" y="10019472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9050</xdr:colOff>
      <xdr:row>63</xdr:row>
      <xdr:rowOff>28576</xdr:rowOff>
    </xdr:from>
    <xdr:ext cx="190500" cy="140516"/>
    <xdr:pic>
      <xdr:nvPicPr>
        <xdr:cNvPr id="11" name="Picture 10">
          <a:extLst>
            <a:ext uri="{FF2B5EF4-FFF2-40B4-BE49-F238E27FC236}">
              <a16:creationId xmlns:a16="http://schemas.microsoft.com/office/drawing/2014/main" id="{CAC915CE-D505-4186-9427-E2AEE115C0D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12792076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590550</xdr:colOff>
      <xdr:row>5</xdr:row>
      <xdr:rowOff>57150</xdr:rowOff>
    </xdr:from>
    <xdr:ext cx="180785" cy="133350"/>
    <xdr:pic>
      <xdr:nvPicPr>
        <xdr:cNvPr id="12" name="Picture 11">
          <a:extLst>
            <a:ext uri="{FF2B5EF4-FFF2-40B4-BE49-F238E27FC236}">
              <a16:creationId xmlns:a16="http://schemas.microsoft.com/office/drawing/2014/main" id="{A46FABB5-8E06-4296-B0FF-4F65E2B644F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0" y="15811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64925</xdr:colOff>
      <xdr:row>6</xdr:row>
      <xdr:rowOff>26504</xdr:rowOff>
    </xdr:from>
    <xdr:ext cx="180785" cy="133350"/>
    <xdr:pic>
      <xdr:nvPicPr>
        <xdr:cNvPr id="13" name="Picture 12">
          <a:extLst>
            <a:ext uri="{FF2B5EF4-FFF2-40B4-BE49-F238E27FC236}">
              <a16:creationId xmlns:a16="http://schemas.microsoft.com/office/drawing/2014/main" id="{21E86812-D657-4DE1-A60A-A3FFACD110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5900" y="193150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76276</xdr:colOff>
      <xdr:row>8</xdr:row>
      <xdr:rowOff>53422</xdr:rowOff>
    </xdr:from>
    <xdr:ext cx="180785" cy="133350"/>
    <xdr:pic>
      <xdr:nvPicPr>
        <xdr:cNvPr id="14" name="Picture 13">
          <a:extLst>
            <a:ext uri="{FF2B5EF4-FFF2-40B4-BE49-F238E27FC236}">
              <a16:creationId xmlns:a16="http://schemas.microsoft.com/office/drawing/2014/main" id="{26E9D7B8-2442-493E-9F19-26CAD403204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3001" y="2339422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58468</xdr:colOff>
      <xdr:row>9</xdr:row>
      <xdr:rowOff>31888</xdr:rowOff>
    </xdr:from>
    <xdr:ext cx="180785" cy="133350"/>
    <xdr:pic>
      <xdr:nvPicPr>
        <xdr:cNvPr id="15" name="Picture 14">
          <a:extLst>
            <a:ext uri="{FF2B5EF4-FFF2-40B4-BE49-F238E27FC236}">
              <a16:creationId xmlns:a16="http://schemas.microsoft.com/office/drawing/2014/main" id="{6D174EC3-3CAC-4ADA-99FC-6F83B21EFC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4243" y="250838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51283</xdr:colOff>
      <xdr:row>10</xdr:row>
      <xdr:rowOff>50524</xdr:rowOff>
    </xdr:from>
    <xdr:ext cx="180785" cy="133350"/>
    <xdr:pic>
      <xdr:nvPicPr>
        <xdr:cNvPr id="17" name="Picture 16">
          <a:extLst>
            <a:ext uri="{FF2B5EF4-FFF2-40B4-BE49-F238E27FC236}">
              <a16:creationId xmlns:a16="http://schemas.microsoft.com/office/drawing/2014/main" id="{938549CA-A05C-48BF-973D-DC06FFED530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1758" y="290802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45629</xdr:colOff>
      <xdr:row>11</xdr:row>
      <xdr:rowOff>67918</xdr:rowOff>
    </xdr:from>
    <xdr:ext cx="180785" cy="133350"/>
    <xdr:pic>
      <xdr:nvPicPr>
        <xdr:cNvPr id="18" name="Picture 17">
          <a:extLst>
            <a:ext uri="{FF2B5EF4-FFF2-40B4-BE49-F238E27FC236}">
              <a16:creationId xmlns:a16="http://schemas.microsoft.com/office/drawing/2014/main" id="{72DA50D8-88EB-4991-AEFB-B8497052888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0929" y="311591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593713</xdr:colOff>
      <xdr:row>13</xdr:row>
      <xdr:rowOff>137492</xdr:rowOff>
    </xdr:from>
    <xdr:ext cx="180785" cy="133350"/>
    <xdr:pic>
      <xdr:nvPicPr>
        <xdr:cNvPr id="19" name="Picture 18">
          <a:extLst>
            <a:ext uri="{FF2B5EF4-FFF2-40B4-BE49-F238E27FC236}">
              <a16:creationId xmlns:a16="http://schemas.microsoft.com/office/drawing/2014/main" id="{6DC6267E-EB0E-4592-954B-F432FD0054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6038" y="3947492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17543</xdr:colOff>
      <xdr:row>19</xdr:row>
      <xdr:rowOff>37687</xdr:rowOff>
    </xdr:from>
    <xdr:ext cx="180785" cy="133350"/>
    <xdr:pic>
      <xdr:nvPicPr>
        <xdr:cNvPr id="20" name="Picture 19">
          <a:extLst>
            <a:ext uri="{FF2B5EF4-FFF2-40B4-BE49-F238E27FC236}">
              <a16:creationId xmlns:a16="http://schemas.microsoft.com/office/drawing/2014/main" id="{F6124D49-5D5A-41D9-AF79-3C5C25C925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1343" y="4990687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826604</xdr:colOff>
      <xdr:row>12</xdr:row>
      <xdr:rowOff>31060</xdr:rowOff>
    </xdr:from>
    <xdr:ext cx="180785" cy="133350"/>
    <xdr:pic>
      <xdr:nvPicPr>
        <xdr:cNvPr id="21" name="Picture 20">
          <a:extLst>
            <a:ext uri="{FF2B5EF4-FFF2-40B4-BE49-F238E27FC236}">
              <a16:creationId xmlns:a16="http://schemas.microsoft.com/office/drawing/2014/main" id="{2C3F0E44-F2B2-4A70-B72C-4E4EFA4776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0929" y="326956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09869</xdr:colOff>
      <xdr:row>18</xdr:row>
      <xdr:rowOff>32718</xdr:rowOff>
    </xdr:from>
    <xdr:ext cx="180785" cy="133350"/>
    <xdr:pic>
      <xdr:nvPicPr>
        <xdr:cNvPr id="22" name="Picture 21">
          <a:extLst>
            <a:ext uri="{FF2B5EF4-FFF2-40B4-BE49-F238E27FC236}">
              <a16:creationId xmlns:a16="http://schemas.microsoft.com/office/drawing/2014/main" id="{41DAE582-D5F0-485F-B1EF-5264EF38DC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38444" y="479521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07800</xdr:colOff>
      <xdr:row>7</xdr:row>
      <xdr:rowOff>64604</xdr:rowOff>
    </xdr:from>
    <xdr:ext cx="180785" cy="133350"/>
    <xdr:pic>
      <xdr:nvPicPr>
        <xdr:cNvPr id="23" name="Picture 22">
          <a:extLst>
            <a:ext uri="{FF2B5EF4-FFF2-40B4-BE49-F238E27FC236}">
              <a16:creationId xmlns:a16="http://schemas.microsoft.com/office/drawing/2014/main" id="{B173806B-269B-4FEB-BD5F-4B8428F833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5900" y="216010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351640</xdr:colOff>
      <xdr:row>50</xdr:row>
      <xdr:rowOff>63147</xdr:rowOff>
    </xdr:from>
    <xdr:ext cx="180785" cy="142875"/>
    <xdr:pic>
      <xdr:nvPicPr>
        <xdr:cNvPr id="37" name="Picture 23">
          <a:extLst>
            <a:ext uri="{FF2B5EF4-FFF2-40B4-BE49-F238E27FC236}">
              <a16:creationId xmlns:a16="http://schemas.microsoft.com/office/drawing/2014/main" id="{2FA78086-0B67-400F-A864-72C92C794EC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31787" y="11156971"/>
          <a:ext cx="180785" cy="142875"/>
        </a:xfrm>
        <a:prstGeom prst="rect">
          <a:avLst/>
        </a:prstGeom>
      </xdr:spPr>
    </xdr:pic>
    <xdr:clientData/>
  </xdr:oneCellAnchor>
  <xdr:oneCellAnchor>
    <xdr:from>
      <xdr:col>1</xdr:col>
      <xdr:colOff>403225</xdr:colOff>
      <xdr:row>4</xdr:row>
      <xdr:rowOff>38100</xdr:rowOff>
    </xdr:from>
    <xdr:ext cx="180785" cy="133350"/>
    <xdr:pic>
      <xdr:nvPicPr>
        <xdr:cNvPr id="25" name="Picture 15">
          <a:extLst>
            <a:ext uri="{FF2B5EF4-FFF2-40B4-BE49-F238E27FC236}">
              <a16:creationId xmlns:a16="http://schemas.microsoft.com/office/drawing/2014/main" id="{A504AB06-F3E7-4CA8-84DD-119EC6508C6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74725" y="137160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85980</xdr:colOff>
      <xdr:row>15</xdr:row>
      <xdr:rowOff>60358</xdr:rowOff>
    </xdr:from>
    <xdr:ext cx="180785" cy="133350"/>
    <xdr:pic>
      <xdr:nvPicPr>
        <xdr:cNvPr id="26" name="Picture 25">
          <a:extLst>
            <a:ext uri="{FF2B5EF4-FFF2-40B4-BE49-F238E27FC236}">
              <a16:creationId xmlns:a16="http://schemas.microsoft.com/office/drawing/2014/main" id="{C89B2D90-E508-4D9D-B2E3-517F91351C3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38380" y="425135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300180</xdr:colOff>
      <xdr:row>14</xdr:row>
      <xdr:rowOff>41308</xdr:rowOff>
    </xdr:from>
    <xdr:ext cx="180785" cy="133350"/>
    <xdr:pic>
      <xdr:nvPicPr>
        <xdr:cNvPr id="27" name="Picture 26">
          <a:extLst>
            <a:ext uri="{FF2B5EF4-FFF2-40B4-BE49-F238E27FC236}">
              <a16:creationId xmlns:a16="http://schemas.microsoft.com/office/drawing/2014/main" id="{5FF8135E-ED97-4E6B-AF6A-E9642D55EFE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71680" y="4041808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39333</xdr:colOff>
      <xdr:row>42</xdr:row>
      <xdr:rowOff>14111</xdr:rowOff>
    </xdr:from>
    <xdr:ext cx="180785" cy="133350"/>
    <xdr:pic>
      <xdr:nvPicPr>
        <xdr:cNvPr id="28" name="Picture 35">
          <a:extLst>
            <a:ext uri="{FF2B5EF4-FFF2-40B4-BE49-F238E27FC236}">
              <a16:creationId xmlns:a16="http://schemas.microsoft.com/office/drawing/2014/main" id="{9A93B8F8-D9BD-4057-B858-8BD7B5AC6C6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21555" y="10682111"/>
          <a:ext cx="180785" cy="133350"/>
        </a:xfrm>
        <a:prstGeom prst="rect">
          <a:avLst/>
        </a:prstGeom>
      </xdr:spPr>
    </xdr:pic>
    <xdr:clientData/>
  </xdr:oneCellAnchor>
  <xdr:twoCellAnchor editAs="oneCell">
    <xdr:from>
      <xdr:col>1</xdr:col>
      <xdr:colOff>996203</xdr:colOff>
      <xdr:row>25</xdr:row>
      <xdr:rowOff>39781</xdr:rowOff>
    </xdr:from>
    <xdr:to>
      <xdr:col>1</xdr:col>
      <xdr:colOff>1180163</xdr:colOff>
      <xdr:row>25</xdr:row>
      <xdr:rowOff>169956</xdr:rowOff>
    </xdr:to>
    <xdr:pic>
      <xdr:nvPicPr>
        <xdr:cNvPr id="29" name="Picture 4">
          <a:extLst>
            <a:ext uri="{FF2B5EF4-FFF2-40B4-BE49-F238E27FC236}">
              <a16:creationId xmlns:a16="http://schemas.microsoft.com/office/drawing/2014/main" id="{FF718420-A988-41C1-96DB-4667BD94B44D}"/>
            </a:ext>
            <a:ext uri="{147F2762-F138-4A5C-976F-8EAC2B608ADB}">
              <a16:predDERef xmlns:a16="http://schemas.microsoft.com/office/drawing/2014/main" pred="{9A93B8F8-D9BD-4057-B858-8BD7B5AC6C6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265144" y="7245163"/>
          <a:ext cx="183960" cy="130175"/>
        </a:xfrm>
        <a:prstGeom prst="rect">
          <a:avLst/>
        </a:prstGeom>
      </xdr:spPr>
    </xdr:pic>
    <xdr:clientData/>
  </xdr:twoCellAnchor>
  <xdr:twoCellAnchor editAs="oneCell">
    <xdr:from>
      <xdr:col>1</xdr:col>
      <xdr:colOff>1149276</xdr:colOff>
      <xdr:row>30</xdr:row>
      <xdr:rowOff>26670</xdr:rowOff>
    </xdr:from>
    <xdr:to>
      <xdr:col>1</xdr:col>
      <xdr:colOff>1340856</xdr:colOff>
      <xdr:row>30</xdr:row>
      <xdr:rowOff>173355</xdr:rowOff>
    </xdr:to>
    <xdr:pic>
      <xdr:nvPicPr>
        <xdr:cNvPr id="5" name="Picture 5">
          <a:extLst>
            <a:ext uri="{FF2B5EF4-FFF2-40B4-BE49-F238E27FC236}">
              <a16:creationId xmlns:a16="http://schemas.microsoft.com/office/drawing/2014/main" id="{6C4164A9-4E30-41B9-9321-0C8CDF5D6F1B}"/>
            </a:ext>
            <a:ext uri="{147F2762-F138-4A5C-976F-8EAC2B608ADB}">
              <a16:predDERef xmlns:a16="http://schemas.microsoft.com/office/drawing/2014/main" pred="{FF718420-A988-41C1-96DB-4667BD94B4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29423" y="7075170"/>
          <a:ext cx="196025" cy="140970"/>
        </a:xfrm>
        <a:prstGeom prst="rect">
          <a:avLst/>
        </a:prstGeom>
      </xdr:spPr>
    </xdr:pic>
    <xdr:clientData/>
  </xdr:twoCellAnchor>
  <xdr:oneCellAnchor>
    <xdr:from>
      <xdr:col>0</xdr:col>
      <xdr:colOff>19050</xdr:colOff>
      <xdr:row>63</xdr:row>
      <xdr:rowOff>38101</xdr:rowOff>
    </xdr:from>
    <xdr:ext cx="190500" cy="140516"/>
    <xdr:pic>
      <xdr:nvPicPr>
        <xdr:cNvPr id="7" name="Picture 10">
          <a:extLst>
            <a:ext uri="{FF2B5EF4-FFF2-40B4-BE49-F238E27FC236}">
              <a16:creationId xmlns:a16="http://schemas.microsoft.com/office/drawing/2014/main" id="{B1EF2C0C-FA53-4519-A24B-0B99E0B53E62}"/>
            </a:ext>
            <a:ext uri="{147F2762-F138-4A5C-976F-8EAC2B608ADB}">
              <a16:predDERef xmlns:a16="http://schemas.microsoft.com/office/drawing/2014/main" pred="{6C4164A9-4E30-41B9-9321-0C8CDF5D6F1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15042777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049081</xdr:colOff>
      <xdr:row>51</xdr:row>
      <xdr:rowOff>48132</xdr:rowOff>
    </xdr:from>
    <xdr:ext cx="180785" cy="142875"/>
    <xdr:pic>
      <xdr:nvPicPr>
        <xdr:cNvPr id="36" name="Picture 2">
          <a:extLst>
            <a:ext uri="{FF2B5EF4-FFF2-40B4-BE49-F238E27FC236}">
              <a16:creationId xmlns:a16="http://schemas.microsoft.com/office/drawing/2014/main" id="{A35B07DF-1CD5-4326-AF52-A852D8CA7BC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29228" y="11354867"/>
          <a:ext cx="180785" cy="142875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9395</xdr:colOff>
      <xdr:row>5</xdr:row>
      <xdr:rowOff>31750</xdr:rowOff>
    </xdr:from>
    <xdr:ext cx="180785" cy="133350"/>
    <xdr:pic>
      <xdr:nvPicPr>
        <xdr:cNvPr id="2" name="Picture 1">
          <a:extLst>
            <a:ext uri="{FF2B5EF4-FFF2-40B4-BE49-F238E27FC236}">
              <a16:creationId xmlns:a16="http://schemas.microsoft.com/office/drawing/2014/main" id="{3F03FF4C-C88E-46EE-8065-1A3308F9D0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5645" y="1555750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9050</xdr:colOff>
      <xdr:row>33</xdr:row>
      <xdr:rowOff>28576</xdr:rowOff>
    </xdr:from>
    <xdr:ext cx="190500" cy="140516"/>
    <xdr:pic>
      <xdr:nvPicPr>
        <xdr:cNvPr id="3" name="Picture 2">
          <a:extLst>
            <a:ext uri="{FF2B5EF4-FFF2-40B4-BE49-F238E27FC236}">
              <a16:creationId xmlns:a16="http://schemas.microsoft.com/office/drawing/2014/main" id="{AA0FE6D4-C02F-49EC-A705-E19C3AAA7C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7077076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337002</xdr:colOff>
      <xdr:row>9</xdr:row>
      <xdr:rowOff>41789</xdr:rowOff>
    </xdr:from>
    <xdr:ext cx="180785" cy="133350"/>
    <xdr:pic>
      <xdr:nvPicPr>
        <xdr:cNvPr id="4" name="Picture 3">
          <a:extLst>
            <a:ext uri="{FF2B5EF4-FFF2-40B4-BE49-F238E27FC236}">
              <a16:creationId xmlns:a16="http://schemas.microsoft.com/office/drawing/2014/main" id="{EA030D88-AB58-48C2-8E13-4346B0C3F4A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6502" y="2327789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362213</xdr:colOff>
      <xdr:row>14</xdr:row>
      <xdr:rowOff>132434</xdr:rowOff>
    </xdr:from>
    <xdr:ext cx="180785" cy="133350"/>
    <xdr:pic>
      <xdr:nvPicPr>
        <xdr:cNvPr id="14" name="Picture 4">
          <a:extLst>
            <a:ext uri="{FF2B5EF4-FFF2-40B4-BE49-F238E27FC236}">
              <a16:creationId xmlns:a16="http://schemas.microsoft.com/office/drawing/2014/main" id="{0432BE9A-D3AE-4535-9E98-D6D5EBA970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42360" y="395364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689660</xdr:colOff>
      <xdr:row>18</xdr:row>
      <xdr:rowOff>47766</xdr:rowOff>
    </xdr:from>
    <xdr:ext cx="180785" cy="133350"/>
    <xdr:pic>
      <xdr:nvPicPr>
        <xdr:cNvPr id="6" name="Picture 5">
          <a:extLst>
            <a:ext uri="{FF2B5EF4-FFF2-40B4-BE49-F238E27FC236}">
              <a16:creationId xmlns:a16="http://schemas.microsoft.com/office/drawing/2014/main" id="{DBAB4AF4-D210-4EDB-8E55-F1535411371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6735" y="461976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50330</xdr:colOff>
      <xdr:row>4</xdr:row>
      <xdr:rowOff>135965</xdr:rowOff>
    </xdr:from>
    <xdr:ext cx="180785" cy="133350"/>
    <xdr:pic>
      <xdr:nvPicPr>
        <xdr:cNvPr id="7" name="Picture 6">
          <a:extLst>
            <a:ext uri="{FF2B5EF4-FFF2-40B4-BE49-F238E27FC236}">
              <a16:creationId xmlns:a16="http://schemas.microsoft.com/office/drawing/2014/main" id="{4DA2861D-7B57-4303-A6D0-44FEF6D54CE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0805" y="146946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51758</xdr:colOff>
      <xdr:row>20</xdr:row>
      <xdr:rowOff>48607</xdr:rowOff>
    </xdr:from>
    <xdr:ext cx="180785" cy="139700"/>
    <xdr:pic>
      <xdr:nvPicPr>
        <xdr:cNvPr id="15" name="Picture 8">
          <a:extLst>
            <a:ext uri="{FF2B5EF4-FFF2-40B4-BE49-F238E27FC236}">
              <a16:creationId xmlns:a16="http://schemas.microsoft.com/office/drawing/2014/main" id="{5412F54E-365C-4183-9183-7335E5AAFEB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28170" y="5419960"/>
          <a:ext cx="180785" cy="139700"/>
        </a:xfrm>
        <a:prstGeom prst="rect">
          <a:avLst/>
        </a:prstGeom>
      </xdr:spPr>
    </xdr:pic>
    <xdr:clientData/>
  </xdr:oneCellAnchor>
  <xdr:oneCellAnchor>
    <xdr:from>
      <xdr:col>1</xdr:col>
      <xdr:colOff>1058490</xdr:colOff>
      <xdr:row>10</xdr:row>
      <xdr:rowOff>37354</xdr:rowOff>
    </xdr:from>
    <xdr:ext cx="180785" cy="133350"/>
    <xdr:pic>
      <xdr:nvPicPr>
        <xdr:cNvPr id="9" name="Picture 8">
          <a:extLst>
            <a:ext uri="{FF2B5EF4-FFF2-40B4-BE49-F238E27FC236}">
              <a16:creationId xmlns:a16="http://schemas.microsoft.com/office/drawing/2014/main" id="{29B4AC09-A6CE-4385-91E5-942CFEC8715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4215" y="2513854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23568</xdr:colOff>
      <xdr:row>11</xdr:row>
      <xdr:rowOff>44779</xdr:rowOff>
    </xdr:from>
    <xdr:ext cx="180785" cy="133350"/>
    <xdr:pic>
      <xdr:nvPicPr>
        <xdr:cNvPr id="10" name="Picture 9">
          <a:extLst>
            <a:ext uri="{FF2B5EF4-FFF2-40B4-BE49-F238E27FC236}">
              <a16:creationId xmlns:a16="http://schemas.microsoft.com/office/drawing/2014/main" id="{29B492BE-0C3F-4E67-A0C8-D8DFB9B09A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7343" y="2711779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51930</xdr:colOff>
      <xdr:row>13</xdr:row>
      <xdr:rowOff>41697</xdr:rowOff>
    </xdr:from>
    <xdr:ext cx="180785" cy="133350"/>
    <xdr:pic>
      <xdr:nvPicPr>
        <xdr:cNvPr id="11" name="Picture 10">
          <a:extLst>
            <a:ext uri="{FF2B5EF4-FFF2-40B4-BE49-F238E27FC236}">
              <a16:creationId xmlns:a16="http://schemas.microsoft.com/office/drawing/2014/main" id="{67871366-C5F8-42B8-841D-D1ECB64FCD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47155" y="3089697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33908</xdr:colOff>
      <xdr:row>15</xdr:row>
      <xdr:rowOff>28343</xdr:rowOff>
    </xdr:from>
    <xdr:ext cx="180785" cy="133350"/>
    <xdr:pic>
      <xdr:nvPicPr>
        <xdr:cNvPr id="12" name="Picture 11">
          <a:extLst>
            <a:ext uri="{FF2B5EF4-FFF2-40B4-BE49-F238E27FC236}">
              <a16:creationId xmlns:a16="http://schemas.microsoft.com/office/drawing/2014/main" id="{95918624-3325-4E1F-A18B-EDCE78534F0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38658" y="3647843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9050</xdr:colOff>
      <xdr:row>33</xdr:row>
      <xdr:rowOff>28576</xdr:rowOff>
    </xdr:from>
    <xdr:ext cx="190500" cy="140516"/>
    <xdr:pic>
      <xdr:nvPicPr>
        <xdr:cNvPr id="8" name="Picture 10">
          <a:extLst>
            <a:ext uri="{FF2B5EF4-FFF2-40B4-BE49-F238E27FC236}">
              <a16:creationId xmlns:a16="http://schemas.microsoft.com/office/drawing/2014/main" id="{812E4DBA-4B42-41EA-897D-D65F2A26D2F7}"/>
            </a:ext>
            <a:ext uri="{147F2762-F138-4A5C-976F-8EAC2B608ADB}">
              <a16:predDERef xmlns:a16="http://schemas.microsoft.com/office/drawing/2014/main" pred="{95918624-3325-4E1F-A18B-EDCE78534F0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14335126"/>
          <a:ext cx="190500" cy="140516"/>
        </a:xfrm>
        <a:prstGeom prst="rect">
          <a:avLst/>
        </a:prstGeom>
      </xdr:spPr>
    </xdr:pic>
    <xdr:clientData/>
  </xdr:oneCellAnchor>
  <xdr:oneCellAnchor>
    <xdr:from>
      <xdr:col>0</xdr:col>
      <xdr:colOff>19050</xdr:colOff>
      <xdr:row>33</xdr:row>
      <xdr:rowOff>28576</xdr:rowOff>
    </xdr:from>
    <xdr:ext cx="190500" cy="140516"/>
    <xdr:pic>
      <xdr:nvPicPr>
        <xdr:cNvPr id="13" name="Picture 10">
          <a:extLst>
            <a:ext uri="{FF2B5EF4-FFF2-40B4-BE49-F238E27FC236}">
              <a16:creationId xmlns:a16="http://schemas.microsoft.com/office/drawing/2014/main" id="{1F012B5D-218B-4676-8715-506E8A6D0B32}"/>
            </a:ext>
            <a:ext uri="{147F2762-F138-4A5C-976F-8EAC2B608ADB}">
              <a16:predDERef xmlns:a16="http://schemas.microsoft.com/office/drawing/2014/main" pred="{812E4DBA-4B42-41EA-897D-D65F2A26D2F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050" y="14335126"/>
          <a:ext cx="190500" cy="140516"/>
        </a:xfrm>
        <a:prstGeom prst="rect">
          <a:avLst/>
        </a:prstGeom>
      </xdr:spPr>
    </xdr:pic>
    <xdr:clientData/>
  </xdr:oneCellAnchor>
  <xdr:twoCellAnchor editAs="oneCell">
    <xdr:from>
      <xdr:col>1</xdr:col>
      <xdr:colOff>1316829</xdr:colOff>
      <xdr:row>16</xdr:row>
      <xdr:rowOff>19050</xdr:rowOff>
    </xdr:from>
    <xdr:to>
      <xdr:col>1</xdr:col>
      <xdr:colOff>1497614</xdr:colOff>
      <xdr:row>16</xdr:row>
      <xdr:rowOff>152400</xdr:rowOff>
    </xdr:to>
    <xdr:pic>
      <xdr:nvPicPr>
        <xdr:cNvPr id="24" name="Picture 13">
          <a:extLst>
            <a:ext uri="{FF2B5EF4-FFF2-40B4-BE49-F238E27FC236}">
              <a16:creationId xmlns:a16="http://schemas.microsoft.com/office/drawing/2014/main" id="{973CF6D6-2989-46C3-AA4C-AB020680C167}"/>
            </a:ext>
            <a:ext uri="{147F2762-F138-4A5C-976F-8EAC2B608ADB}">
              <a16:predDERef xmlns:a16="http://schemas.microsoft.com/office/drawing/2014/main" pred="{1F012B5D-218B-4676-8715-506E8A6D0B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78767" y="5198269"/>
          <a:ext cx="180785" cy="1333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09675</xdr:colOff>
      <xdr:row>19</xdr:row>
      <xdr:rowOff>47625</xdr:rowOff>
    </xdr:from>
    <xdr:ext cx="180785" cy="133350"/>
    <xdr:pic>
      <xdr:nvPicPr>
        <xdr:cNvPr id="12" name="Picture 12">
          <a:extLst>
            <a:ext uri="{FF2B5EF4-FFF2-40B4-BE49-F238E27FC236}">
              <a16:creationId xmlns:a16="http://schemas.microsoft.com/office/drawing/2014/main" id="{170CA1BF-3673-4057-A78E-1FEB8777949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33550" y="51244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924050</xdr:colOff>
      <xdr:row>29</xdr:row>
      <xdr:rowOff>27056</xdr:rowOff>
    </xdr:from>
    <xdr:ext cx="180785" cy="133350"/>
    <xdr:pic>
      <xdr:nvPicPr>
        <xdr:cNvPr id="21" name="Picture 12">
          <a:extLst>
            <a:ext uri="{FF2B5EF4-FFF2-40B4-BE49-F238E27FC236}">
              <a16:creationId xmlns:a16="http://schemas.microsoft.com/office/drawing/2014/main" id="{8A61A70D-FBC8-4EF7-8913-B91AD6D87AF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443093" y="6377056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52</xdr:row>
      <xdr:rowOff>28576</xdr:rowOff>
    </xdr:from>
    <xdr:ext cx="190500" cy="140516"/>
    <xdr:pic>
      <xdr:nvPicPr>
        <xdr:cNvPr id="4" name="Picture 7">
          <a:extLst>
            <a:ext uri="{FF2B5EF4-FFF2-40B4-BE49-F238E27FC236}">
              <a16:creationId xmlns:a16="http://schemas.microsoft.com/office/drawing/2014/main" id="{8ADE94BB-526F-4526-9259-294C5CE2E0F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92" y="6645276"/>
          <a:ext cx="190500" cy="140516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52</xdr:row>
      <xdr:rowOff>28576</xdr:rowOff>
    </xdr:from>
    <xdr:ext cx="190500" cy="140516"/>
    <xdr:pic>
      <xdr:nvPicPr>
        <xdr:cNvPr id="5" name="Picture 7">
          <a:extLst>
            <a:ext uri="{FF2B5EF4-FFF2-40B4-BE49-F238E27FC236}">
              <a16:creationId xmlns:a16="http://schemas.microsoft.com/office/drawing/2014/main" id="{53335005-5B97-44A8-83EA-0A718B2CA4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92" y="6645276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022350</xdr:colOff>
      <xdr:row>7</xdr:row>
      <xdr:rowOff>38100</xdr:rowOff>
    </xdr:from>
    <xdr:ext cx="180785" cy="133350"/>
    <xdr:pic>
      <xdr:nvPicPr>
        <xdr:cNvPr id="42" name="Picture 12">
          <a:extLst>
            <a:ext uri="{FF2B5EF4-FFF2-40B4-BE49-F238E27FC236}">
              <a16:creationId xmlns:a16="http://schemas.microsoft.com/office/drawing/2014/main" id="{22B66D9A-F764-4481-84D9-0B2AB73ECAD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3050" y="22669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14718</xdr:colOff>
      <xdr:row>31</xdr:row>
      <xdr:rowOff>25400</xdr:rowOff>
    </xdr:from>
    <xdr:ext cx="180785" cy="133350"/>
    <xdr:pic>
      <xdr:nvPicPr>
        <xdr:cNvPr id="52" name="Picture 12">
          <a:extLst>
            <a:ext uri="{FF2B5EF4-FFF2-40B4-BE49-F238E27FC236}">
              <a16:creationId xmlns:a16="http://schemas.microsoft.com/office/drawing/2014/main" id="{AC358122-C952-4DF0-93EB-6E541AF2C2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1394" y="695063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62025</xdr:colOff>
      <xdr:row>37</xdr:row>
      <xdr:rowOff>38100</xdr:rowOff>
    </xdr:from>
    <xdr:ext cx="180785" cy="133350"/>
    <xdr:pic>
      <xdr:nvPicPr>
        <xdr:cNvPr id="54" name="Picture 12">
          <a:extLst>
            <a:ext uri="{FF2B5EF4-FFF2-40B4-BE49-F238E27FC236}">
              <a16:creationId xmlns:a16="http://schemas.microsoft.com/office/drawing/2014/main" id="{CED56EF0-2115-473C-8AC9-D5CE1C2A09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85900" y="845820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18105</xdr:colOff>
      <xdr:row>38</xdr:row>
      <xdr:rowOff>28575</xdr:rowOff>
    </xdr:from>
    <xdr:ext cx="180785" cy="133350"/>
    <xdr:pic>
      <xdr:nvPicPr>
        <xdr:cNvPr id="59" name="Picture 12">
          <a:extLst>
            <a:ext uri="{FF2B5EF4-FFF2-40B4-BE49-F238E27FC236}">
              <a16:creationId xmlns:a16="http://schemas.microsoft.com/office/drawing/2014/main" id="{461997B5-5E42-4E83-89D2-958B9C4F03B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38805" y="822007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778000</xdr:colOff>
      <xdr:row>11</xdr:row>
      <xdr:rowOff>31750</xdr:rowOff>
    </xdr:from>
    <xdr:ext cx="180785" cy="133350"/>
    <xdr:pic>
      <xdr:nvPicPr>
        <xdr:cNvPr id="3" name="Picture 12">
          <a:extLst>
            <a:ext uri="{FF2B5EF4-FFF2-40B4-BE49-F238E27FC236}">
              <a16:creationId xmlns:a16="http://schemas.microsoft.com/office/drawing/2014/main" id="{02D48349-D9BC-4608-8797-8D302B1A40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98700" y="304800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50950</xdr:colOff>
      <xdr:row>13</xdr:row>
      <xdr:rowOff>38100</xdr:rowOff>
    </xdr:from>
    <xdr:ext cx="180785" cy="133350"/>
    <xdr:pic>
      <xdr:nvPicPr>
        <xdr:cNvPr id="7" name="Picture 12">
          <a:extLst>
            <a:ext uri="{FF2B5EF4-FFF2-40B4-BE49-F238E27FC236}">
              <a16:creationId xmlns:a16="http://schemas.microsoft.com/office/drawing/2014/main" id="{AC6F7D35-F6AC-4550-B146-5E4512DC71E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71650" y="33718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168400</xdr:colOff>
      <xdr:row>15</xdr:row>
      <xdr:rowOff>38100</xdr:rowOff>
    </xdr:from>
    <xdr:ext cx="180785" cy="133350"/>
    <xdr:pic>
      <xdr:nvPicPr>
        <xdr:cNvPr id="10" name="Picture 12">
          <a:extLst>
            <a:ext uri="{FF2B5EF4-FFF2-40B4-BE49-F238E27FC236}">
              <a16:creationId xmlns:a16="http://schemas.microsoft.com/office/drawing/2014/main" id="{E5C15240-5468-4DBC-8189-C56E9B9093E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89100" y="37909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60500</xdr:colOff>
      <xdr:row>21</xdr:row>
      <xdr:rowOff>57150</xdr:rowOff>
    </xdr:from>
    <xdr:ext cx="180785" cy="133350"/>
    <xdr:pic>
      <xdr:nvPicPr>
        <xdr:cNvPr id="17" name="Picture 12">
          <a:extLst>
            <a:ext uri="{FF2B5EF4-FFF2-40B4-BE49-F238E27FC236}">
              <a16:creationId xmlns:a16="http://schemas.microsoft.com/office/drawing/2014/main" id="{2FB16000-918F-4753-B6A2-8B412EBD11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81200" y="494030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916043</xdr:colOff>
      <xdr:row>30</xdr:row>
      <xdr:rowOff>38652</xdr:rowOff>
    </xdr:from>
    <xdr:ext cx="180785" cy="133350"/>
    <xdr:pic>
      <xdr:nvPicPr>
        <xdr:cNvPr id="19" name="Picture 12">
          <a:extLst>
            <a:ext uri="{FF2B5EF4-FFF2-40B4-BE49-F238E27FC236}">
              <a16:creationId xmlns:a16="http://schemas.microsoft.com/office/drawing/2014/main" id="{FAFD2C06-6265-4A9C-B929-D0D1BB511C9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435086" y="6570869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93305</xdr:colOff>
      <xdr:row>34</xdr:row>
      <xdr:rowOff>33130</xdr:rowOff>
    </xdr:from>
    <xdr:ext cx="180785" cy="133350"/>
    <xdr:pic>
      <xdr:nvPicPr>
        <xdr:cNvPr id="27" name="Picture 12">
          <a:extLst>
            <a:ext uri="{FF2B5EF4-FFF2-40B4-BE49-F238E27FC236}">
              <a16:creationId xmlns:a16="http://schemas.microsoft.com/office/drawing/2014/main" id="{396A75B6-D45E-45A5-ACB3-1CFF67ACD4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12348" y="732182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19175</xdr:colOff>
      <xdr:row>4</xdr:row>
      <xdr:rowOff>57150</xdr:rowOff>
    </xdr:from>
    <xdr:ext cx="180785" cy="133350"/>
    <xdr:pic>
      <xdr:nvPicPr>
        <xdr:cNvPr id="9" name="Picture 12">
          <a:extLst>
            <a:ext uri="{FF2B5EF4-FFF2-40B4-BE49-F238E27FC236}">
              <a16:creationId xmlns:a16="http://schemas.microsoft.com/office/drawing/2014/main" id="{9FD15D19-4E58-404B-8649-90C6024DC4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33525" y="170497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17320</xdr:colOff>
      <xdr:row>5</xdr:row>
      <xdr:rowOff>43815</xdr:rowOff>
    </xdr:from>
    <xdr:ext cx="180785" cy="133350"/>
    <xdr:pic>
      <xdr:nvPicPr>
        <xdr:cNvPr id="14" name="Picture 12">
          <a:extLst>
            <a:ext uri="{FF2B5EF4-FFF2-40B4-BE49-F238E27FC236}">
              <a16:creationId xmlns:a16="http://schemas.microsoft.com/office/drawing/2014/main" id="{3635C8BD-9B81-4B9A-8857-01DD704CB8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31670" y="190119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22400</xdr:colOff>
      <xdr:row>6</xdr:row>
      <xdr:rowOff>39370</xdr:rowOff>
    </xdr:from>
    <xdr:ext cx="180785" cy="133350"/>
    <xdr:pic>
      <xdr:nvPicPr>
        <xdr:cNvPr id="18" name="Picture 12">
          <a:extLst>
            <a:ext uri="{FF2B5EF4-FFF2-40B4-BE49-F238E27FC236}">
              <a16:creationId xmlns:a16="http://schemas.microsoft.com/office/drawing/2014/main" id="{BC49468B-2311-46F6-B3C1-C063AD8BB3C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43100" y="208407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771015</xdr:colOff>
      <xdr:row>12</xdr:row>
      <xdr:rowOff>31750</xdr:rowOff>
    </xdr:from>
    <xdr:ext cx="180785" cy="133350"/>
    <xdr:pic>
      <xdr:nvPicPr>
        <xdr:cNvPr id="23" name="Picture 12">
          <a:extLst>
            <a:ext uri="{FF2B5EF4-FFF2-40B4-BE49-F238E27FC236}">
              <a16:creationId xmlns:a16="http://schemas.microsoft.com/office/drawing/2014/main" id="{D84FF1E0-B024-4D89-B407-404253189B9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91715" y="32575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33145</xdr:colOff>
      <xdr:row>14</xdr:row>
      <xdr:rowOff>38100</xdr:rowOff>
    </xdr:from>
    <xdr:ext cx="180785" cy="133350"/>
    <xdr:pic>
      <xdr:nvPicPr>
        <xdr:cNvPr id="26" name="Picture 12">
          <a:extLst>
            <a:ext uri="{FF2B5EF4-FFF2-40B4-BE49-F238E27FC236}">
              <a16:creationId xmlns:a16="http://schemas.microsoft.com/office/drawing/2014/main" id="{0D6D61AB-15B8-4C3A-BD38-95FDE55A9BF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53845" y="365760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41070</xdr:colOff>
      <xdr:row>16</xdr:row>
      <xdr:rowOff>24130</xdr:rowOff>
    </xdr:from>
    <xdr:ext cx="180785" cy="133350"/>
    <xdr:pic>
      <xdr:nvPicPr>
        <xdr:cNvPr id="30" name="Picture 12">
          <a:extLst>
            <a:ext uri="{FF2B5EF4-FFF2-40B4-BE49-F238E27FC236}">
              <a16:creationId xmlns:a16="http://schemas.microsoft.com/office/drawing/2014/main" id="{998B46D4-75E2-4B7B-A450-E30F2BE904E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61770" y="398653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412240</xdr:colOff>
      <xdr:row>17</xdr:row>
      <xdr:rowOff>38100</xdr:rowOff>
    </xdr:from>
    <xdr:ext cx="180785" cy="133350"/>
    <xdr:pic>
      <xdr:nvPicPr>
        <xdr:cNvPr id="33" name="Picture 12">
          <a:extLst>
            <a:ext uri="{FF2B5EF4-FFF2-40B4-BE49-F238E27FC236}">
              <a16:creationId xmlns:a16="http://schemas.microsoft.com/office/drawing/2014/main" id="{27E079A5-7015-4E7A-B16F-7C4CED5A718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32940" y="418465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355725</xdr:colOff>
      <xdr:row>18</xdr:row>
      <xdr:rowOff>22225</xdr:rowOff>
    </xdr:from>
    <xdr:ext cx="180785" cy="133350"/>
    <xdr:pic>
      <xdr:nvPicPr>
        <xdr:cNvPr id="36" name="Picture 12">
          <a:extLst>
            <a:ext uri="{FF2B5EF4-FFF2-40B4-BE49-F238E27FC236}">
              <a16:creationId xmlns:a16="http://schemas.microsoft.com/office/drawing/2014/main" id="{BEEA96B8-1164-421D-A09F-12EE372A137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76425" y="437832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69645</xdr:colOff>
      <xdr:row>20</xdr:row>
      <xdr:rowOff>46355</xdr:rowOff>
    </xdr:from>
    <xdr:ext cx="180785" cy="133350"/>
    <xdr:pic>
      <xdr:nvPicPr>
        <xdr:cNvPr id="39" name="Picture 12">
          <a:extLst>
            <a:ext uri="{FF2B5EF4-FFF2-40B4-BE49-F238E27FC236}">
              <a16:creationId xmlns:a16="http://schemas.microsoft.com/office/drawing/2014/main" id="{9D252CF6-02E0-47DB-AE1D-2EC562AEAF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90345" y="482155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97280</xdr:colOff>
      <xdr:row>32</xdr:row>
      <xdr:rowOff>53340</xdr:rowOff>
    </xdr:from>
    <xdr:ext cx="180785" cy="133350"/>
    <xdr:pic>
      <xdr:nvPicPr>
        <xdr:cNvPr id="47" name="Picture 12">
          <a:extLst>
            <a:ext uri="{FF2B5EF4-FFF2-40B4-BE49-F238E27FC236}">
              <a16:creationId xmlns:a16="http://schemas.microsoft.com/office/drawing/2014/main" id="{D7678C29-F01E-47FE-8EB5-002652AA76D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11630" y="691134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95400</xdr:colOff>
      <xdr:row>33</xdr:row>
      <xdr:rowOff>28575</xdr:rowOff>
    </xdr:from>
    <xdr:ext cx="180785" cy="133350"/>
    <xdr:pic>
      <xdr:nvPicPr>
        <xdr:cNvPr id="50" name="Picture 12">
          <a:extLst>
            <a:ext uri="{FF2B5EF4-FFF2-40B4-BE49-F238E27FC236}">
              <a16:creationId xmlns:a16="http://schemas.microsoft.com/office/drawing/2014/main" id="{D2DE6ACE-D0AB-4554-91BC-5E3732C66E8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09750" y="709612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057275</xdr:colOff>
      <xdr:row>35</xdr:row>
      <xdr:rowOff>26670</xdr:rowOff>
    </xdr:from>
    <xdr:ext cx="180785" cy="133350"/>
    <xdr:pic>
      <xdr:nvPicPr>
        <xdr:cNvPr id="55" name="Picture 12">
          <a:extLst>
            <a:ext uri="{FF2B5EF4-FFF2-40B4-BE49-F238E27FC236}">
              <a16:creationId xmlns:a16="http://schemas.microsoft.com/office/drawing/2014/main" id="{B90C7210-4AC2-4390-AA4E-97105418DC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71625" y="7456170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36345</xdr:colOff>
      <xdr:row>36</xdr:row>
      <xdr:rowOff>34290</xdr:rowOff>
    </xdr:from>
    <xdr:ext cx="180785" cy="133350"/>
    <xdr:pic>
      <xdr:nvPicPr>
        <xdr:cNvPr id="58" name="Picture 12">
          <a:extLst>
            <a:ext uri="{FF2B5EF4-FFF2-40B4-BE49-F238E27FC236}">
              <a16:creationId xmlns:a16="http://schemas.microsoft.com/office/drawing/2014/main" id="{63D96927-C711-41A3-BAA4-EC58BA8697A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50695" y="7644765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992505</xdr:colOff>
      <xdr:row>39</xdr:row>
      <xdr:rowOff>24765</xdr:rowOff>
    </xdr:from>
    <xdr:ext cx="180785" cy="133350"/>
    <xdr:pic>
      <xdr:nvPicPr>
        <xdr:cNvPr id="60" name="Picture 12">
          <a:extLst>
            <a:ext uri="{FF2B5EF4-FFF2-40B4-BE49-F238E27FC236}">
              <a16:creationId xmlns:a16="http://schemas.microsoft.com/office/drawing/2014/main" id="{7A1FFFF3-EAAA-4609-9D2D-7939D1B7B6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6855" y="8206740"/>
          <a:ext cx="180785" cy="13335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36632</xdr:colOff>
      <xdr:row>13</xdr:row>
      <xdr:rowOff>51323</xdr:rowOff>
    </xdr:from>
    <xdr:ext cx="180785" cy="133350"/>
    <xdr:pic>
      <xdr:nvPicPr>
        <xdr:cNvPr id="8" name="Picture 2">
          <a:extLst>
            <a:ext uri="{FF2B5EF4-FFF2-40B4-BE49-F238E27FC236}">
              <a16:creationId xmlns:a16="http://schemas.microsoft.com/office/drawing/2014/main" id="{584D1A3A-6AE5-407B-B1A0-BA7613B4AA9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1432" y="3413648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28</xdr:row>
      <xdr:rowOff>28576</xdr:rowOff>
    </xdr:from>
    <xdr:ext cx="190500" cy="140516"/>
    <xdr:pic>
      <xdr:nvPicPr>
        <xdr:cNvPr id="62" name="Picture 7">
          <a:extLst>
            <a:ext uri="{FF2B5EF4-FFF2-40B4-BE49-F238E27FC236}">
              <a16:creationId xmlns:a16="http://schemas.microsoft.com/office/drawing/2014/main" id="{9E4C8C6F-9C30-43B6-88A6-CF793CC0146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767" y="5934076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530265</xdr:colOff>
      <xdr:row>14</xdr:row>
      <xdr:rowOff>54321</xdr:rowOff>
    </xdr:from>
    <xdr:ext cx="180785" cy="133350"/>
    <xdr:pic>
      <xdr:nvPicPr>
        <xdr:cNvPr id="6" name="Picture 4">
          <a:extLst>
            <a:ext uri="{FF2B5EF4-FFF2-40B4-BE49-F238E27FC236}">
              <a16:creationId xmlns:a16="http://schemas.microsoft.com/office/drawing/2014/main" id="{3F2AC945-DB16-4F39-9FBE-5BD3924CEE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35065" y="3626196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76387</xdr:colOff>
      <xdr:row>5</xdr:row>
      <xdr:rowOff>34406</xdr:rowOff>
    </xdr:from>
    <xdr:ext cx="180785" cy="133350"/>
    <xdr:pic>
      <xdr:nvPicPr>
        <xdr:cNvPr id="58" name="Picture 9">
          <a:extLst>
            <a:ext uri="{FF2B5EF4-FFF2-40B4-BE49-F238E27FC236}">
              <a16:creationId xmlns:a16="http://schemas.microsoft.com/office/drawing/2014/main" id="{4E20A26E-3282-438D-BF61-CC2C5470527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86831" y="1897073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28</xdr:row>
      <xdr:rowOff>28576</xdr:rowOff>
    </xdr:from>
    <xdr:ext cx="190500" cy="140516"/>
    <xdr:pic>
      <xdr:nvPicPr>
        <xdr:cNvPr id="56" name="Picture 7">
          <a:extLst>
            <a:ext uri="{FF2B5EF4-FFF2-40B4-BE49-F238E27FC236}">
              <a16:creationId xmlns:a16="http://schemas.microsoft.com/office/drawing/2014/main" id="{16D07DDF-69A9-422F-9992-CD0307B4B0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92" y="6995460"/>
          <a:ext cx="190500" cy="140516"/>
        </a:xfrm>
        <a:prstGeom prst="rect">
          <a:avLst/>
        </a:prstGeom>
      </xdr:spPr>
    </xdr:pic>
    <xdr:clientData/>
  </xdr:oneCellAnchor>
  <xdr:oneCellAnchor>
    <xdr:from>
      <xdr:col>1</xdr:col>
      <xdr:colOff>1318145</xdr:colOff>
      <xdr:row>9</xdr:row>
      <xdr:rowOff>39399</xdr:rowOff>
    </xdr:from>
    <xdr:ext cx="180785" cy="133350"/>
    <xdr:pic>
      <xdr:nvPicPr>
        <xdr:cNvPr id="32" name="Picture 13">
          <a:extLst>
            <a:ext uri="{FF2B5EF4-FFF2-40B4-BE49-F238E27FC236}">
              <a16:creationId xmlns:a16="http://schemas.microsoft.com/office/drawing/2014/main" id="{281D9C24-498A-44C6-AE45-F5B7F413DDE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28589" y="2635843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1225125</xdr:colOff>
      <xdr:row>4</xdr:row>
      <xdr:rowOff>28029</xdr:rowOff>
    </xdr:from>
    <xdr:ext cx="180785" cy="133350"/>
    <xdr:pic>
      <xdr:nvPicPr>
        <xdr:cNvPr id="53" name="Picture 14">
          <a:extLst>
            <a:ext uri="{FF2B5EF4-FFF2-40B4-BE49-F238E27FC236}">
              <a16:creationId xmlns:a16="http://schemas.microsoft.com/office/drawing/2014/main" id="{DFCAFACA-FF92-4ABF-96D4-2954A63006E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35569" y="1707251"/>
          <a:ext cx="180785" cy="133350"/>
        </a:xfrm>
        <a:prstGeom prst="rect">
          <a:avLst/>
        </a:prstGeom>
      </xdr:spPr>
    </xdr:pic>
    <xdr:clientData/>
  </xdr:oneCellAnchor>
  <xdr:oneCellAnchor>
    <xdr:from>
      <xdr:col>1</xdr:col>
      <xdr:colOff>632352</xdr:colOff>
      <xdr:row>15</xdr:row>
      <xdr:rowOff>59585</xdr:rowOff>
    </xdr:from>
    <xdr:ext cx="180785" cy="133350"/>
    <xdr:pic>
      <xdr:nvPicPr>
        <xdr:cNvPr id="4" name="Picture 12">
          <a:extLst>
            <a:ext uri="{FF2B5EF4-FFF2-40B4-BE49-F238E27FC236}">
              <a16:creationId xmlns:a16="http://schemas.microsoft.com/office/drawing/2014/main" id="{42B4F792-B3E9-483D-919F-E6FCF3E9ECA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40781" y="3660942"/>
          <a:ext cx="180785" cy="133350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28</xdr:row>
      <xdr:rowOff>28576</xdr:rowOff>
    </xdr:from>
    <xdr:ext cx="190500" cy="140516"/>
    <xdr:pic>
      <xdr:nvPicPr>
        <xdr:cNvPr id="2" name="Picture 7">
          <a:extLst>
            <a:ext uri="{FF2B5EF4-FFF2-40B4-BE49-F238E27FC236}">
              <a16:creationId xmlns:a16="http://schemas.microsoft.com/office/drawing/2014/main" id="{0FF70379-CF2A-42C2-9002-22F431AE4CC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92" y="6169026"/>
          <a:ext cx="190500" cy="140516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28</xdr:row>
      <xdr:rowOff>28576</xdr:rowOff>
    </xdr:from>
    <xdr:ext cx="190500" cy="140516"/>
    <xdr:pic>
      <xdr:nvPicPr>
        <xdr:cNvPr id="3" name="Picture 7">
          <a:extLst>
            <a:ext uri="{FF2B5EF4-FFF2-40B4-BE49-F238E27FC236}">
              <a16:creationId xmlns:a16="http://schemas.microsoft.com/office/drawing/2014/main" id="{72187408-ABFE-4B01-B168-98CDE714FE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92" y="6169026"/>
          <a:ext cx="190500" cy="14051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84343</xdr:colOff>
      <xdr:row>40</xdr:row>
      <xdr:rowOff>40342</xdr:rowOff>
    </xdr:from>
    <xdr:ext cx="184595" cy="129540"/>
    <xdr:pic>
      <xdr:nvPicPr>
        <xdr:cNvPr id="46" name="Picture 2">
          <a:extLst>
            <a:ext uri="{FF2B5EF4-FFF2-40B4-BE49-F238E27FC236}">
              <a16:creationId xmlns:a16="http://schemas.microsoft.com/office/drawing/2014/main" id="{F7FD1DC0-1CD6-43CE-BC51-FCCDF16318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741531" y="9970155"/>
          <a:ext cx="184595" cy="129540"/>
        </a:xfrm>
        <a:prstGeom prst="rect">
          <a:avLst/>
        </a:prstGeom>
      </xdr:spPr>
    </xdr:pic>
    <xdr:clientData/>
  </xdr:oneCellAnchor>
  <xdr:oneCellAnchor>
    <xdr:from>
      <xdr:col>0</xdr:col>
      <xdr:colOff>51252</xdr:colOff>
      <xdr:row>57</xdr:row>
      <xdr:rowOff>14969</xdr:rowOff>
    </xdr:from>
    <xdr:ext cx="186690" cy="144326"/>
    <xdr:pic>
      <xdr:nvPicPr>
        <xdr:cNvPr id="4" name="Picture 3">
          <a:extLst>
            <a:ext uri="{FF2B5EF4-FFF2-40B4-BE49-F238E27FC236}">
              <a16:creationId xmlns:a16="http://schemas.microsoft.com/office/drawing/2014/main" id="{9F38D9E8-8731-49FB-943B-B134243FF9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1252" y="12220576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917160</xdr:colOff>
      <xdr:row>34</xdr:row>
      <xdr:rowOff>26670</xdr:rowOff>
    </xdr:from>
    <xdr:ext cx="171260" cy="142875"/>
    <xdr:pic>
      <xdr:nvPicPr>
        <xdr:cNvPr id="9" name="Picture 4">
          <a:extLst>
            <a:ext uri="{FF2B5EF4-FFF2-40B4-BE49-F238E27FC236}">
              <a16:creationId xmlns:a16="http://schemas.microsoft.com/office/drawing/2014/main" id="{7B5B011F-8929-407B-9DCF-F1FFEDD6BFB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86954" y="7086376"/>
          <a:ext cx="171260" cy="142875"/>
        </a:xfrm>
        <a:prstGeom prst="rect">
          <a:avLst/>
        </a:prstGeom>
      </xdr:spPr>
    </xdr:pic>
    <xdr:clientData/>
  </xdr:oneCellAnchor>
  <xdr:oneCellAnchor>
    <xdr:from>
      <xdr:col>1</xdr:col>
      <xdr:colOff>1423753</xdr:colOff>
      <xdr:row>35</xdr:row>
      <xdr:rowOff>45521</xdr:rowOff>
    </xdr:from>
    <xdr:ext cx="173165" cy="141287"/>
    <xdr:pic>
      <xdr:nvPicPr>
        <xdr:cNvPr id="12" name="Picture 5">
          <a:extLst>
            <a:ext uri="{FF2B5EF4-FFF2-40B4-BE49-F238E27FC236}">
              <a16:creationId xmlns:a16="http://schemas.microsoft.com/office/drawing/2014/main" id="{E1C60481-3B50-42B6-8B12-60FBBFEDD8A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93547" y="7284521"/>
          <a:ext cx="173165" cy="141287"/>
        </a:xfrm>
        <a:prstGeom prst="rect">
          <a:avLst/>
        </a:prstGeom>
      </xdr:spPr>
    </xdr:pic>
    <xdr:clientData/>
  </xdr:oneCellAnchor>
  <xdr:oneCellAnchor>
    <xdr:from>
      <xdr:col>1</xdr:col>
      <xdr:colOff>1007956</xdr:colOff>
      <xdr:row>25</xdr:row>
      <xdr:rowOff>43181</xdr:rowOff>
    </xdr:from>
    <xdr:ext cx="182690" cy="127635"/>
    <xdr:pic>
      <xdr:nvPicPr>
        <xdr:cNvPr id="7" name="Picture 6">
          <a:extLst>
            <a:ext uri="{FF2B5EF4-FFF2-40B4-BE49-F238E27FC236}">
              <a16:creationId xmlns:a16="http://schemas.microsoft.com/office/drawing/2014/main" id="{FD2DA6C1-114B-4C6F-9CBE-0C137712852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255606" y="5567681"/>
          <a:ext cx="182690" cy="127635"/>
        </a:xfrm>
        <a:prstGeom prst="rect">
          <a:avLst/>
        </a:prstGeom>
      </xdr:spPr>
    </xdr:pic>
    <xdr:clientData/>
  </xdr:oneCellAnchor>
  <xdr:oneCellAnchor>
    <xdr:from>
      <xdr:col>1</xdr:col>
      <xdr:colOff>992188</xdr:colOff>
      <xdr:row>23</xdr:row>
      <xdr:rowOff>55563</xdr:rowOff>
    </xdr:from>
    <xdr:ext cx="182690" cy="127635"/>
    <xdr:pic>
      <xdr:nvPicPr>
        <xdr:cNvPr id="10" name="Picture 1">
          <a:extLst>
            <a:ext uri="{FF2B5EF4-FFF2-40B4-BE49-F238E27FC236}">
              <a16:creationId xmlns:a16="http://schemas.microsoft.com/office/drawing/2014/main" id="{FD8A3A46-FC16-4255-8F9F-0DAEC2767FD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373188" y="5953126"/>
          <a:ext cx="182690" cy="127635"/>
        </a:xfrm>
        <a:prstGeom prst="rect">
          <a:avLst/>
        </a:prstGeom>
      </xdr:spPr>
    </xdr:pic>
    <xdr:clientData/>
  </xdr:oneCellAnchor>
  <xdr:oneCellAnchor>
    <xdr:from>
      <xdr:col>1</xdr:col>
      <xdr:colOff>2401926</xdr:colOff>
      <xdr:row>32</xdr:row>
      <xdr:rowOff>22581</xdr:rowOff>
    </xdr:from>
    <xdr:ext cx="171260" cy="142875"/>
    <xdr:pic>
      <xdr:nvPicPr>
        <xdr:cNvPr id="5" name="Picture 4">
          <a:extLst>
            <a:ext uri="{FF2B5EF4-FFF2-40B4-BE49-F238E27FC236}">
              <a16:creationId xmlns:a16="http://schemas.microsoft.com/office/drawing/2014/main" id="{5D0E3209-1C5A-4273-9AB9-C4C87B8A13F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71720" y="6723699"/>
          <a:ext cx="171260" cy="142875"/>
        </a:xfrm>
        <a:prstGeom prst="rect">
          <a:avLst/>
        </a:prstGeom>
      </xdr:spPr>
    </xdr:pic>
    <xdr:clientData/>
  </xdr:oneCellAnchor>
  <xdr:oneCellAnchor>
    <xdr:from>
      <xdr:col>1</xdr:col>
      <xdr:colOff>1030637</xdr:colOff>
      <xdr:row>22</xdr:row>
      <xdr:rowOff>53985</xdr:rowOff>
    </xdr:from>
    <xdr:ext cx="182690" cy="127635"/>
    <xdr:pic>
      <xdr:nvPicPr>
        <xdr:cNvPr id="11" name="Picture 7">
          <a:extLst>
            <a:ext uri="{FF2B5EF4-FFF2-40B4-BE49-F238E27FC236}">
              <a16:creationId xmlns:a16="http://schemas.microsoft.com/office/drawing/2014/main" id="{069CDABF-C9B3-4344-9683-BB06CDC7E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411637" y="5104103"/>
          <a:ext cx="182690" cy="127635"/>
        </a:xfrm>
        <a:prstGeom prst="rect">
          <a:avLst/>
        </a:prstGeom>
      </xdr:spPr>
    </xdr:pic>
    <xdr:clientData/>
  </xdr:oneCellAnchor>
  <xdr:oneCellAnchor>
    <xdr:from>
      <xdr:col>1</xdr:col>
      <xdr:colOff>1015263</xdr:colOff>
      <xdr:row>24</xdr:row>
      <xdr:rowOff>59721</xdr:rowOff>
    </xdr:from>
    <xdr:ext cx="182690" cy="127635"/>
    <xdr:pic>
      <xdr:nvPicPr>
        <xdr:cNvPr id="14" name="Picture 8">
          <a:extLst>
            <a:ext uri="{FF2B5EF4-FFF2-40B4-BE49-F238E27FC236}">
              <a16:creationId xmlns:a16="http://schemas.microsoft.com/office/drawing/2014/main" id="{47ACF6DF-4431-4B49-A8A5-19FA997FCA5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386862" y="6124754"/>
          <a:ext cx="182690" cy="127635"/>
        </a:xfrm>
        <a:prstGeom prst="rect">
          <a:avLst/>
        </a:prstGeom>
      </xdr:spPr>
    </xdr:pic>
    <xdr:clientData/>
  </xdr:oneCellAnchor>
  <xdr:oneCellAnchor>
    <xdr:from>
      <xdr:col>1</xdr:col>
      <xdr:colOff>1254148</xdr:colOff>
      <xdr:row>47</xdr:row>
      <xdr:rowOff>33179</xdr:rowOff>
    </xdr:from>
    <xdr:ext cx="182690" cy="127635"/>
    <xdr:pic>
      <xdr:nvPicPr>
        <xdr:cNvPr id="16" name="Picture 9">
          <a:extLst>
            <a:ext uri="{FF2B5EF4-FFF2-40B4-BE49-F238E27FC236}">
              <a16:creationId xmlns:a16="http://schemas.microsoft.com/office/drawing/2014/main" id="{2D762FCE-7309-4A71-B26D-41373556B68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625747" y="10431327"/>
          <a:ext cx="182690" cy="127635"/>
        </a:xfrm>
        <a:prstGeom prst="rect">
          <a:avLst/>
        </a:prstGeom>
      </xdr:spPr>
    </xdr:pic>
    <xdr:clientData/>
  </xdr:oneCellAnchor>
  <xdr:oneCellAnchor>
    <xdr:from>
      <xdr:col>1</xdr:col>
      <xdr:colOff>1830352</xdr:colOff>
      <xdr:row>29</xdr:row>
      <xdr:rowOff>30910</xdr:rowOff>
    </xdr:from>
    <xdr:ext cx="171260" cy="142875"/>
    <xdr:pic>
      <xdr:nvPicPr>
        <xdr:cNvPr id="8" name="Picture 1">
          <a:extLst>
            <a:ext uri="{FF2B5EF4-FFF2-40B4-BE49-F238E27FC236}">
              <a16:creationId xmlns:a16="http://schemas.microsoft.com/office/drawing/2014/main" id="{A8A994A8-2B9B-4859-846D-A86827E17E3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11352" y="6388381"/>
          <a:ext cx="171260" cy="142875"/>
        </a:xfrm>
        <a:prstGeom prst="rect">
          <a:avLst/>
        </a:prstGeom>
      </xdr:spPr>
    </xdr:pic>
    <xdr:clientData/>
  </xdr:oneCellAnchor>
  <xdr:oneCellAnchor>
    <xdr:from>
      <xdr:col>1</xdr:col>
      <xdr:colOff>1390415</xdr:colOff>
      <xdr:row>39</xdr:row>
      <xdr:rowOff>41742</xdr:rowOff>
    </xdr:from>
    <xdr:ext cx="184595" cy="129540"/>
    <xdr:pic>
      <xdr:nvPicPr>
        <xdr:cNvPr id="2" name="Picture 2">
          <a:extLst>
            <a:ext uri="{FF2B5EF4-FFF2-40B4-BE49-F238E27FC236}">
              <a16:creationId xmlns:a16="http://schemas.microsoft.com/office/drawing/2014/main" id="{7EE0E991-2D4D-4DE6-9FCB-7D4BCD05D91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771415" y="8266860"/>
          <a:ext cx="184595" cy="12954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252</xdr:colOff>
      <xdr:row>39</xdr:row>
      <xdr:rowOff>14969</xdr:rowOff>
    </xdr:from>
    <xdr:ext cx="186690" cy="144326"/>
    <xdr:pic>
      <xdr:nvPicPr>
        <xdr:cNvPr id="2" name="Picture 1">
          <a:extLst>
            <a:ext uri="{FF2B5EF4-FFF2-40B4-BE49-F238E27FC236}">
              <a16:creationId xmlns:a16="http://schemas.microsoft.com/office/drawing/2014/main" id="{CF39C958-8119-4E59-9514-7090FB6200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5062" y="11401154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2080559</xdr:colOff>
      <xdr:row>28</xdr:row>
      <xdr:rowOff>50389</xdr:rowOff>
    </xdr:from>
    <xdr:ext cx="186690" cy="144326"/>
    <xdr:pic>
      <xdr:nvPicPr>
        <xdr:cNvPr id="21" name="Picture 2">
          <a:extLst>
            <a:ext uri="{FF2B5EF4-FFF2-40B4-BE49-F238E27FC236}">
              <a16:creationId xmlns:a16="http://schemas.microsoft.com/office/drawing/2014/main" id="{F22BE7F8-4CCE-4396-AE4E-211EF348BB4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450353" y="6628242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382059</xdr:colOff>
      <xdr:row>20</xdr:row>
      <xdr:rowOff>37353</xdr:rowOff>
    </xdr:from>
    <xdr:ext cx="186690" cy="144326"/>
    <xdr:pic>
      <xdr:nvPicPr>
        <xdr:cNvPr id="4" name="Picture 3">
          <a:extLst>
            <a:ext uri="{FF2B5EF4-FFF2-40B4-BE49-F238E27FC236}">
              <a16:creationId xmlns:a16="http://schemas.microsoft.com/office/drawing/2014/main" id="{0298F3EC-3BFF-4280-85CE-BC76BCA605E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63059" y="5296647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299882</xdr:colOff>
      <xdr:row>22</xdr:row>
      <xdr:rowOff>70411</xdr:rowOff>
    </xdr:from>
    <xdr:ext cx="186690" cy="144326"/>
    <xdr:pic>
      <xdr:nvPicPr>
        <xdr:cNvPr id="5" name="Picture 4">
          <a:extLst>
            <a:ext uri="{FF2B5EF4-FFF2-40B4-BE49-F238E27FC236}">
              <a16:creationId xmlns:a16="http://schemas.microsoft.com/office/drawing/2014/main" id="{B402F3E0-7781-4C42-ABC1-EC18D31AC7E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80882" y="5146676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493369</xdr:colOff>
      <xdr:row>23</xdr:row>
      <xdr:rowOff>33432</xdr:rowOff>
    </xdr:from>
    <xdr:ext cx="186690" cy="144326"/>
    <xdr:pic>
      <xdr:nvPicPr>
        <xdr:cNvPr id="6" name="Picture 5">
          <a:extLst>
            <a:ext uri="{FF2B5EF4-FFF2-40B4-BE49-F238E27FC236}">
              <a16:creationId xmlns:a16="http://schemas.microsoft.com/office/drawing/2014/main" id="{14727BCD-7BAB-4997-9264-3BFEBAFEA02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74369" y="5322608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579094</xdr:colOff>
      <xdr:row>24</xdr:row>
      <xdr:rowOff>58832</xdr:rowOff>
    </xdr:from>
    <xdr:ext cx="186690" cy="144326"/>
    <xdr:pic>
      <xdr:nvPicPr>
        <xdr:cNvPr id="7" name="Picture 6">
          <a:extLst>
            <a:ext uri="{FF2B5EF4-FFF2-40B4-BE49-F238E27FC236}">
              <a16:creationId xmlns:a16="http://schemas.microsoft.com/office/drawing/2014/main" id="{A834B5FE-9D62-4EED-AE62-E1E67CAB27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60094" y="5527303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651000</xdr:colOff>
      <xdr:row>21</xdr:row>
      <xdr:rowOff>47999</xdr:rowOff>
    </xdr:from>
    <xdr:ext cx="186690" cy="144326"/>
    <xdr:pic>
      <xdr:nvPicPr>
        <xdr:cNvPr id="8" name="Picture 7">
          <a:extLst>
            <a:ext uri="{FF2B5EF4-FFF2-40B4-BE49-F238E27FC236}">
              <a16:creationId xmlns:a16="http://schemas.microsoft.com/office/drawing/2014/main" id="{20A97AD3-D955-4C0E-90D0-14665FEFFF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32000" y="4911352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837765</xdr:colOff>
      <xdr:row>18</xdr:row>
      <xdr:rowOff>37353</xdr:rowOff>
    </xdr:from>
    <xdr:ext cx="186690" cy="144326"/>
    <xdr:pic>
      <xdr:nvPicPr>
        <xdr:cNvPr id="9" name="Picture 8">
          <a:extLst>
            <a:ext uri="{FF2B5EF4-FFF2-40B4-BE49-F238E27FC236}">
              <a16:creationId xmlns:a16="http://schemas.microsoft.com/office/drawing/2014/main" id="{E882D415-A3EF-47B3-BBB6-D04FB49486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18765" y="4923118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739588</xdr:colOff>
      <xdr:row>4</xdr:row>
      <xdr:rowOff>22412</xdr:rowOff>
    </xdr:from>
    <xdr:ext cx="186690" cy="144326"/>
    <xdr:pic>
      <xdr:nvPicPr>
        <xdr:cNvPr id="10" name="Picture 9">
          <a:extLst>
            <a:ext uri="{FF2B5EF4-FFF2-40B4-BE49-F238E27FC236}">
              <a16:creationId xmlns:a16="http://schemas.microsoft.com/office/drawing/2014/main" id="{4D19A38C-2CF3-48F9-85A7-7C05BBE1FF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20588" y="2293471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742576</xdr:colOff>
      <xdr:row>5</xdr:row>
      <xdr:rowOff>32870</xdr:rowOff>
    </xdr:from>
    <xdr:ext cx="186690" cy="144326"/>
    <xdr:pic>
      <xdr:nvPicPr>
        <xdr:cNvPr id="11" name="Picture 10">
          <a:extLst>
            <a:ext uri="{FF2B5EF4-FFF2-40B4-BE49-F238E27FC236}">
              <a16:creationId xmlns:a16="http://schemas.microsoft.com/office/drawing/2014/main" id="{DF2A1638-EE09-4A45-A369-1C74021B86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23576" y="2490694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066800</xdr:colOff>
      <xdr:row>6</xdr:row>
      <xdr:rowOff>28388</xdr:rowOff>
    </xdr:from>
    <xdr:ext cx="186690" cy="144326"/>
    <xdr:pic>
      <xdr:nvPicPr>
        <xdr:cNvPr id="12" name="Picture 11">
          <a:extLst>
            <a:ext uri="{FF2B5EF4-FFF2-40B4-BE49-F238E27FC236}">
              <a16:creationId xmlns:a16="http://schemas.microsoft.com/office/drawing/2014/main" id="{1D582E3E-37CC-4241-8F00-EA33D6CFD9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447800" y="2672976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914301</xdr:colOff>
      <xdr:row>7</xdr:row>
      <xdr:rowOff>39184</xdr:rowOff>
    </xdr:from>
    <xdr:ext cx="186690" cy="144326"/>
    <xdr:pic>
      <xdr:nvPicPr>
        <xdr:cNvPr id="30" name="Picture 12">
          <a:extLst>
            <a:ext uri="{FF2B5EF4-FFF2-40B4-BE49-F238E27FC236}">
              <a16:creationId xmlns:a16="http://schemas.microsoft.com/office/drawing/2014/main" id="{3AE3A4C4-46B4-406F-8949-D62FA104298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84095" y="2851860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852706</xdr:colOff>
      <xdr:row>8</xdr:row>
      <xdr:rowOff>52294</xdr:rowOff>
    </xdr:from>
    <xdr:ext cx="186690" cy="144326"/>
    <xdr:pic>
      <xdr:nvPicPr>
        <xdr:cNvPr id="14" name="Picture 13">
          <a:extLst>
            <a:ext uri="{FF2B5EF4-FFF2-40B4-BE49-F238E27FC236}">
              <a16:creationId xmlns:a16="http://schemas.microsoft.com/office/drawing/2014/main" id="{6611C518-2B45-4118-9BCE-9D3CA94618F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33706" y="3070412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1710764</xdr:colOff>
      <xdr:row>9</xdr:row>
      <xdr:rowOff>25587</xdr:rowOff>
    </xdr:from>
    <xdr:ext cx="186690" cy="144326"/>
    <xdr:pic>
      <xdr:nvPicPr>
        <xdr:cNvPr id="15" name="Picture 14">
          <a:extLst>
            <a:ext uri="{FF2B5EF4-FFF2-40B4-BE49-F238E27FC236}">
              <a16:creationId xmlns:a16="http://schemas.microsoft.com/office/drawing/2014/main" id="{318DF483-407A-409C-8542-8497309386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91764" y="2703793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395936</xdr:colOff>
      <xdr:row>10</xdr:row>
      <xdr:rowOff>37353</xdr:rowOff>
    </xdr:from>
    <xdr:ext cx="186690" cy="144326"/>
    <xdr:pic>
      <xdr:nvPicPr>
        <xdr:cNvPr id="16" name="Picture 15">
          <a:extLst>
            <a:ext uri="{FF2B5EF4-FFF2-40B4-BE49-F238E27FC236}">
              <a16:creationId xmlns:a16="http://schemas.microsoft.com/office/drawing/2014/main" id="{F27BF05C-DCC0-4CA9-BDDD-EC72FB4ECD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76936" y="3429000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918882</xdr:colOff>
      <xdr:row>11</xdr:row>
      <xdr:rowOff>52294</xdr:rowOff>
    </xdr:from>
    <xdr:ext cx="186690" cy="144326"/>
    <xdr:pic>
      <xdr:nvPicPr>
        <xdr:cNvPr id="17" name="Picture 16">
          <a:extLst>
            <a:ext uri="{FF2B5EF4-FFF2-40B4-BE49-F238E27FC236}">
              <a16:creationId xmlns:a16="http://schemas.microsoft.com/office/drawing/2014/main" id="{6AECAA64-966F-4E13-B3CD-E2C2F90C1F5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99882" y="3630706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593352</xdr:colOff>
      <xdr:row>12</xdr:row>
      <xdr:rowOff>49119</xdr:rowOff>
    </xdr:from>
    <xdr:ext cx="186690" cy="144326"/>
    <xdr:pic>
      <xdr:nvPicPr>
        <xdr:cNvPr id="18" name="Picture 17">
          <a:extLst>
            <a:ext uri="{FF2B5EF4-FFF2-40B4-BE49-F238E27FC236}">
              <a16:creationId xmlns:a16="http://schemas.microsoft.com/office/drawing/2014/main" id="{B56F4E89-A3CA-4AC7-AF73-5CA43D0385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74352" y="3265207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538442</xdr:colOff>
      <xdr:row>13</xdr:row>
      <xdr:rowOff>26147</xdr:rowOff>
    </xdr:from>
    <xdr:ext cx="186690" cy="144326"/>
    <xdr:pic>
      <xdr:nvPicPr>
        <xdr:cNvPr id="19" name="Picture 18">
          <a:extLst>
            <a:ext uri="{FF2B5EF4-FFF2-40B4-BE49-F238E27FC236}">
              <a16:creationId xmlns:a16="http://schemas.microsoft.com/office/drawing/2014/main" id="{3455DB8A-F549-45A9-9EA7-1DE113C644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19442" y="3455147"/>
          <a:ext cx="186690" cy="144326"/>
        </a:xfrm>
        <a:prstGeom prst="rect">
          <a:avLst/>
        </a:prstGeom>
      </xdr:spPr>
    </xdr:pic>
    <xdr:clientData/>
  </xdr:oneCellAnchor>
  <xdr:oneCellAnchor>
    <xdr:from>
      <xdr:col>1</xdr:col>
      <xdr:colOff>515470</xdr:colOff>
      <xdr:row>14</xdr:row>
      <xdr:rowOff>44824</xdr:rowOff>
    </xdr:from>
    <xdr:ext cx="186690" cy="144326"/>
    <xdr:pic>
      <xdr:nvPicPr>
        <xdr:cNvPr id="20" name="Picture 19">
          <a:extLst>
            <a:ext uri="{FF2B5EF4-FFF2-40B4-BE49-F238E27FC236}">
              <a16:creationId xmlns:a16="http://schemas.microsoft.com/office/drawing/2014/main" id="{9C97B4E1-6852-491C-B8A5-222F9753A03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96470" y="4183530"/>
          <a:ext cx="186690" cy="144326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69934</xdr:colOff>
      <xdr:row>36</xdr:row>
      <xdr:rowOff>25559</xdr:rowOff>
    </xdr:from>
    <xdr:ext cx="180785" cy="143351"/>
    <xdr:pic>
      <xdr:nvPicPr>
        <xdr:cNvPr id="83" name="Picture 1">
          <a:extLst>
            <a:ext uri="{FF2B5EF4-FFF2-40B4-BE49-F238E27FC236}">
              <a16:creationId xmlns:a16="http://schemas.microsoft.com/office/drawing/2014/main" id="{EE4B2006-7248-4B8C-B58E-C1DB8CB3E4F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50934" y="7331794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253105</xdr:colOff>
      <xdr:row>38</xdr:row>
      <xdr:rowOff>28257</xdr:rowOff>
    </xdr:from>
    <xdr:ext cx="175070" cy="139065"/>
    <xdr:pic>
      <xdr:nvPicPr>
        <xdr:cNvPr id="84" name="Picture 2">
          <a:extLst>
            <a:ext uri="{FF2B5EF4-FFF2-40B4-BE49-F238E27FC236}">
              <a16:creationId xmlns:a16="http://schemas.microsoft.com/office/drawing/2014/main" id="{7F9BAB11-7AE8-4199-A21D-DFDA67C5D7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4105" y="7693081"/>
          <a:ext cx="175070" cy="139065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68</xdr:row>
      <xdr:rowOff>28576</xdr:rowOff>
    </xdr:from>
    <xdr:ext cx="196215" cy="140516"/>
    <xdr:pic>
      <xdr:nvPicPr>
        <xdr:cNvPr id="4" name="Picture 3">
          <a:extLst>
            <a:ext uri="{FF2B5EF4-FFF2-40B4-BE49-F238E27FC236}">
              <a16:creationId xmlns:a16="http://schemas.microsoft.com/office/drawing/2014/main" id="{7AC7051C-44E9-42F7-A947-4780B61E80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767" y="13744576"/>
          <a:ext cx="196215" cy="140516"/>
        </a:xfrm>
        <a:prstGeom prst="rect">
          <a:avLst/>
        </a:prstGeom>
      </xdr:spPr>
    </xdr:pic>
    <xdr:clientData/>
  </xdr:oneCellAnchor>
  <xdr:oneCellAnchor>
    <xdr:from>
      <xdr:col>1</xdr:col>
      <xdr:colOff>1889027</xdr:colOff>
      <xdr:row>53</xdr:row>
      <xdr:rowOff>29808</xdr:rowOff>
    </xdr:from>
    <xdr:ext cx="180785" cy="143351"/>
    <xdr:pic>
      <xdr:nvPicPr>
        <xdr:cNvPr id="98" name="Picture 4">
          <a:extLst>
            <a:ext uri="{FF2B5EF4-FFF2-40B4-BE49-F238E27FC236}">
              <a16:creationId xmlns:a16="http://schemas.microsoft.com/office/drawing/2014/main" id="{08DFAC39-7D5C-4F64-A27D-807751F004C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270027" y="10610496"/>
          <a:ext cx="180785" cy="143351"/>
        </a:xfrm>
        <a:prstGeom prst="rect">
          <a:avLst/>
        </a:prstGeom>
      </xdr:spPr>
    </xdr:pic>
    <xdr:clientData/>
  </xdr:oneCellAnchor>
  <xdr:oneCellAnchor>
    <xdr:from>
      <xdr:col>0</xdr:col>
      <xdr:colOff>10767</xdr:colOff>
      <xdr:row>68</xdr:row>
      <xdr:rowOff>28576</xdr:rowOff>
    </xdr:from>
    <xdr:ext cx="196215" cy="140516"/>
    <xdr:pic>
      <xdr:nvPicPr>
        <xdr:cNvPr id="8" name="Picture 7">
          <a:extLst>
            <a:ext uri="{FF2B5EF4-FFF2-40B4-BE49-F238E27FC236}">
              <a16:creationId xmlns:a16="http://schemas.microsoft.com/office/drawing/2014/main" id="{17497258-E472-418E-929C-38D8ABE03A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767" y="14570076"/>
          <a:ext cx="196215" cy="140516"/>
        </a:xfrm>
        <a:prstGeom prst="rect">
          <a:avLst/>
        </a:prstGeom>
      </xdr:spPr>
    </xdr:pic>
    <xdr:clientData/>
  </xdr:oneCellAnchor>
  <xdr:oneCellAnchor>
    <xdr:from>
      <xdr:col>1</xdr:col>
      <xdr:colOff>1299882</xdr:colOff>
      <xdr:row>4</xdr:row>
      <xdr:rowOff>22411</xdr:rowOff>
    </xdr:from>
    <xdr:ext cx="180785" cy="143351"/>
    <xdr:pic>
      <xdr:nvPicPr>
        <xdr:cNvPr id="7" name="Picture 5">
          <a:extLst>
            <a:ext uri="{FF2B5EF4-FFF2-40B4-BE49-F238E27FC236}">
              <a16:creationId xmlns:a16="http://schemas.microsoft.com/office/drawing/2014/main" id="{3BF58AEB-41AF-49D3-9D80-F56B6A58AE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69676" y="1411940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378323</xdr:colOff>
      <xdr:row>9</xdr:row>
      <xdr:rowOff>33618</xdr:rowOff>
    </xdr:from>
    <xdr:ext cx="180785" cy="143351"/>
    <xdr:pic>
      <xdr:nvPicPr>
        <xdr:cNvPr id="12" name="Picture 6">
          <a:extLst>
            <a:ext uri="{FF2B5EF4-FFF2-40B4-BE49-F238E27FC236}">
              <a16:creationId xmlns:a16="http://schemas.microsoft.com/office/drawing/2014/main" id="{E6FFC9A4-6E55-420D-9407-66A74EA5FD6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8117" y="2319618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307713</xdr:colOff>
      <xdr:row>13</xdr:row>
      <xdr:rowOff>20508</xdr:rowOff>
    </xdr:from>
    <xdr:ext cx="180785" cy="143351"/>
    <xdr:pic>
      <xdr:nvPicPr>
        <xdr:cNvPr id="15" name="Picture 8">
          <a:extLst>
            <a:ext uri="{FF2B5EF4-FFF2-40B4-BE49-F238E27FC236}">
              <a16:creationId xmlns:a16="http://schemas.microsoft.com/office/drawing/2014/main" id="{99A4E76F-5CBA-478A-826C-EFC46C24324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88713" y="3032789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123501</xdr:colOff>
      <xdr:row>16</xdr:row>
      <xdr:rowOff>39109</xdr:rowOff>
    </xdr:from>
    <xdr:ext cx="180785" cy="143351"/>
    <xdr:pic>
      <xdr:nvPicPr>
        <xdr:cNvPr id="18" name="Picture 9">
          <a:extLst>
            <a:ext uri="{FF2B5EF4-FFF2-40B4-BE49-F238E27FC236}">
              <a16:creationId xmlns:a16="http://schemas.microsoft.com/office/drawing/2014/main" id="{E6922B36-7F5B-4653-9C50-04C51996D45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4501" y="3694328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967515</xdr:colOff>
      <xdr:row>20</xdr:row>
      <xdr:rowOff>39109</xdr:rowOff>
    </xdr:from>
    <xdr:ext cx="180785" cy="143351"/>
    <xdr:pic>
      <xdr:nvPicPr>
        <xdr:cNvPr id="21" name="Picture 10">
          <a:extLst>
            <a:ext uri="{FF2B5EF4-FFF2-40B4-BE49-F238E27FC236}">
              <a16:creationId xmlns:a16="http://schemas.microsoft.com/office/drawing/2014/main" id="{6DE9FF88-D180-4852-BD82-76DD61D20B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37309" y="4297344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465735</xdr:colOff>
      <xdr:row>21</xdr:row>
      <xdr:rowOff>27903</xdr:rowOff>
    </xdr:from>
    <xdr:ext cx="180785" cy="143351"/>
    <xdr:pic>
      <xdr:nvPicPr>
        <xdr:cNvPr id="24" name="Picture 11">
          <a:extLst>
            <a:ext uri="{FF2B5EF4-FFF2-40B4-BE49-F238E27FC236}">
              <a16:creationId xmlns:a16="http://schemas.microsoft.com/office/drawing/2014/main" id="{6D8EC3E9-30BC-47C6-8DB7-CE2D494F4DD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846735" y="4611809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827554</xdr:colOff>
      <xdr:row>22</xdr:row>
      <xdr:rowOff>37203</xdr:rowOff>
    </xdr:from>
    <xdr:ext cx="180785" cy="143351"/>
    <xdr:pic>
      <xdr:nvPicPr>
        <xdr:cNvPr id="27" name="Picture 12">
          <a:extLst>
            <a:ext uri="{FF2B5EF4-FFF2-40B4-BE49-F238E27FC236}">
              <a16:creationId xmlns:a16="http://schemas.microsoft.com/office/drawing/2014/main" id="{0F5C76D7-6562-47B1-8F2B-1FF4CDBF02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97348" y="4654027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993737</xdr:colOff>
      <xdr:row>26</xdr:row>
      <xdr:rowOff>37203</xdr:rowOff>
    </xdr:from>
    <xdr:ext cx="180785" cy="143351"/>
    <xdr:pic>
      <xdr:nvPicPr>
        <xdr:cNvPr id="30" name="Picture 13">
          <a:extLst>
            <a:ext uri="{FF2B5EF4-FFF2-40B4-BE49-F238E27FC236}">
              <a16:creationId xmlns:a16="http://schemas.microsoft.com/office/drawing/2014/main" id="{FE39249E-B83E-4CD3-822F-ED745F1916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63531" y="5371203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843578</xdr:colOff>
      <xdr:row>27</xdr:row>
      <xdr:rowOff>34626</xdr:rowOff>
    </xdr:from>
    <xdr:ext cx="180785" cy="143351"/>
    <xdr:pic>
      <xdr:nvPicPr>
        <xdr:cNvPr id="33" name="Picture 14">
          <a:extLst>
            <a:ext uri="{FF2B5EF4-FFF2-40B4-BE49-F238E27FC236}">
              <a16:creationId xmlns:a16="http://schemas.microsoft.com/office/drawing/2014/main" id="{FC310D7F-5A55-45BD-9A13-3739042B8F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13372" y="5547920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997788</xdr:colOff>
      <xdr:row>28</xdr:row>
      <xdr:rowOff>31452</xdr:rowOff>
    </xdr:from>
    <xdr:ext cx="180785" cy="143351"/>
    <xdr:pic>
      <xdr:nvPicPr>
        <xdr:cNvPr id="36" name="Picture 15">
          <a:extLst>
            <a:ext uri="{FF2B5EF4-FFF2-40B4-BE49-F238E27FC236}">
              <a16:creationId xmlns:a16="http://schemas.microsoft.com/office/drawing/2014/main" id="{5078BF49-45AC-4DAB-876D-7ECEA4A41F7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78788" y="5865515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821166</xdr:colOff>
      <xdr:row>29</xdr:row>
      <xdr:rowOff>23421</xdr:rowOff>
    </xdr:from>
    <xdr:ext cx="180785" cy="143351"/>
    <xdr:pic>
      <xdr:nvPicPr>
        <xdr:cNvPr id="37" name="Picture 16">
          <a:extLst>
            <a:ext uri="{FF2B5EF4-FFF2-40B4-BE49-F238E27FC236}">
              <a16:creationId xmlns:a16="http://schemas.microsoft.com/office/drawing/2014/main" id="{CFEB9174-94F3-4E9F-880A-D44F5A4F73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90960" y="5895303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97230</xdr:colOff>
      <xdr:row>30</xdr:row>
      <xdr:rowOff>25587</xdr:rowOff>
    </xdr:from>
    <xdr:ext cx="180785" cy="143351"/>
    <xdr:pic>
      <xdr:nvPicPr>
        <xdr:cNvPr id="41" name="Picture 17">
          <a:extLst>
            <a:ext uri="{FF2B5EF4-FFF2-40B4-BE49-F238E27FC236}">
              <a16:creationId xmlns:a16="http://schemas.microsoft.com/office/drawing/2014/main" id="{E0AACD78-FF75-4C9C-9170-698B69ED333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78230" y="6228043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91926</xdr:colOff>
      <xdr:row>31</xdr:row>
      <xdr:rowOff>26632</xdr:rowOff>
    </xdr:from>
    <xdr:ext cx="180785" cy="143351"/>
    <xdr:pic>
      <xdr:nvPicPr>
        <xdr:cNvPr id="44" name="Picture 18">
          <a:extLst>
            <a:ext uri="{FF2B5EF4-FFF2-40B4-BE49-F238E27FC236}">
              <a16:creationId xmlns:a16="http://schemas.microsoft.com/office/drawing/2014/main" id="{C6C96A81-C336-4CCB-B5A2-80B641EDF66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72926" y="6408382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82102</xdr:colOff>
      <xdr:row>32</xdr:row>
      <xdr:rowOff>39108</xdr:rowOff>
    </xdr:from>
    <xdr:ext cx="180785" cy="143351"/>
    <xdr:pic>
      <xdr:nvPicPr>
        <xdr:cNvPr id="47" name="Picture 19">
          <a:extLst>
            <a:ext uri="{FF2B5EF4-FFF2-40B4-BE49-F238E27FC236}">
              <a16:creationId xmlns:a16="http://schemas.microsoft.com/office/drawing/2014/main" id="{87E518AA-144E-479A-B252-8953D9A21A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63102" y="6600152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551131</xdr:colOff>
      <xdr:row>33</xdr:row>
      <xdr:rowOff>39108</xdr:rowOff>
    </xdr:from>
    <xdr:ext cx="180785" cy="143351"/>
    <xdr:pic>
      <xdr:nvPicPr>
        <xdr:cNvPr id="50" name="Picture 20">
          <a:extLst>
            <a:ext uri="{FF2B5EF4-FFF2-40B4-BE49-F238E27FC236}">
              <a16:creationId xmlns:a16="http://schemas.microsoft.com/office/drawing/2014/main" id="{281189AE-E2B1-4ECE-893F-7B93F2829B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32131" y="6779446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59690</xdr:colOff>
      <xdr:row>34</xdr:row>
      <xdr:rowOff>39109</xdr:rowOff>
    </xdr:from>
    <xdr:ext cx="180785" cy="143351"/>
    <xdr:pic>
      <xdr:nvPicPr>
        <xdr:cNvPr id="53" name="Picture 21">
          <a:extLst>
            <a:ext uri="{FF2B5EF4-FFF2-40B4-BE49-F238E27FC236}">
              <a16:creationId xmlns:a16="http://schemas.microsoft.com/office/drawing/2014/main" id="{5AFB686A-E6D8-4990-9011-242E738AE01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40690" y="6986756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252904</xdr:colOff>
      <xdr:row>35</xdr:row>
      <xdr:rowOff>31078</xdr:rowOff>
    </xdr:from>
    <xdr:ext cx="180785" cy="143351"/>
    <xdr:pic>
      <xdr:nvPicPr>
        <xdr:cNvPr id="82" name="Picture 22">
          <a:extLst>
            <a:ext uri="{FF2B5EF4-FFF2-40B4-BE49-F238E27FC236}">
              <a16:creationId xmlns:a16="http://schemas.microsoft.com/office/drawing/2014/main" id="{182384C2-1CEB-4005-AA6B-0C16E28CC3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3904" y="7158019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244238</xdr:colOff>
      <xdr:row>37</xdr:row>
      <xdr:rowOff>39109</xdr:rowOff>
    </xdr:from>
    <xdr:ext cx="180785" cy="143351"/>
    <xdr:pic>
      <xdr:nvPicPr>
        <xdr:cNvPr id="81" name="Picture 23">
          <a:extLst>
            <a:ext uri="{FF2B5EF4-FFF2-40B4-BE49-F238E27FC236}">
              <a16:creationId xmlns:a16="http://schemas.microsoft.com/office/drawing/2014/main" id="{538A4AB3-829F-44A2-A76A-E8C8CB6EB06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25238" y="7524638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25961</xdr:colOff>
      <xdr:row>39</xdr:row>
      <xdr:rowOff>50314</xdr:rowOff>
    </xdr:from>
    <xdr:ext cx="180785" cy="143351"/>
    <xdr:pic>
      <xdr:nvPicPr>
        <xdr:cNvPr id="62" name="Picture 24">
          <a:extLst>
            <a:ext uri="{FF2B5EF4-FFF2-40B4-BE49-F238E27FC236}">
              <a16:creationId xmlns:a16="http://schemas.microsoft.com/office/drawing/2014/main" id="{2FA8C7C8-A60B-4070-9474-AC9D6996999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95755" y="7715138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369296</xdr:colOff>
      <xdr:row>40</xdr:row>
      <xdr:rowOff>40491</xdr:rowOff>
    </xdr:from>
    <xdr:ext cx="180785" cy="143351"/>
    <xdr:pic>
      <xdr:nvPicPr>
        <xdr:cNvPr id="65" name="Picture 25">
          <a:extLst>
            <a:ext uri="{FF2B5EF4-FFF2-40B4-BE49-F238E27FC236}">
              <a16:creationId xmlns:a16="http://schemas.microsoft.com/office/drawing/2014/main" id="{FC078D68-AA4F-44CB-B90E-8CEE175D0D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50296" y="8091917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96783</xdr:colOff>
      <xdr:row>41</xdr:row>
      <xdr:rowOff>44823</xdr:rowOff>
    </xdr:from>
    <xdr:ext cx="180785" cy="143351"/>
    <xdr:pic>
      <xdr:nvPicPr>
        <xdr:cNvPr id="68" name="Picture 26">
          <a:extLst>
            <a:ext uri="{FF2B5EF4-FFF2-40B4-BE49-F238E27FC236}">
              <a16:creationId xmlns:a16="http://schemas.microsoft.com/office/drawing/2014/main" id="{54674D2E-A8BF-4B68-AACD-F7BE85F5B0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66577" y="8135470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275950</xdr:colOff>
      <xdr:row>42</xdr:row>
      <xdr:rowOff>35522</xdr:rowOff>
    </xdr:from>
    <xdr:ext cx="180785" cy="143351"/>
    <xdr:pic>
      <xdr:nvPicPr>
        <xdr:cNvPr id="71" name="Picture 27">
          <a:extLst>
            <a:ext uri="{FF2B5EF4-FFF2-40B4-BE49-F238E27FC236}">
              <a16:creationId xmlns:a16="http://schemas.microsoft.com/office/drawing/2014/main" id="{1F165ACC-D7B6-4D0A-B3D4-CD3A1EEEE0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56950" y="8473551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324995</xdr:colOff>
      <xdr:row>45</xdr:row>
      <xdr:rowOff>57934</xdr:rowOff>
    </xdr:from>
    <xdr:ext cx="180785" cy="143351"/>
    <xdr:pic>
      <xdr:nvPicPr>
        <xdr:cNvPr id="75" name="Picture 29">
          <a:extLst>
            <a:ext uri="{FF2B5EF4-FFF2-40B4-BE49-F238E27FC236}">
              <a16:creationId xmlns:a16="http://schemas.microsoft.com/office/drawing/2014/main" id="{95AEF100-E7F2-4078-8634-49A83159CCB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05995" y="9089875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406089</xdr:colOff>
      <xdr:row>43</xdr:row>
      <xdr:rowOff>30442</xdr:rowOff>
    </xdr:from>
    <xdr:ext cx="180785" cy="143351"/>
    <xdr:pic>
      <xdr:nvPicPr>
        <xdr:cNvPr id="80" name="Picture 30">
          <a:extLst>
            <a:ext uri="{FF2B5EF4-FFF2-40B4-BE49-F238E27FC236}">
              <a16:creationId xmlns:a16="http://schemas.microsoft.com/office/drawing/2014/main" id="{068BBA19-6635-4C8E-AEC6-92DA6CAA50F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87089" y="8647766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329141</xdr:colOff>
      <xdr:row>46</xdr:row>
      <xdr:rowOff>25587</xdr:rowOff>
    </xdr:from>
    <xdr:ext cx="180785" cy="143351"/>
    <xdr:pic>
      <xdr:nvPicPr>
        <xdr:cNvPr id="88" name="Picture 31">
          <a:extLst>
            <a:ext uri="{FF2B5EF4-FFF2-40B4-BE49-F238E27FC236}">
              <a16:creationId xmlns:a16="http://schemas.microsoft.com/office/drawing/2014/main" id="{2C440456-034A-4061-847E-B58699B5A6F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10141" y="9236822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327648</xdr:colOff>
      <xdr:row>47</xdr:row>
      <xdr:rowOff>29808</xdr:rowOff>
    </xdr:from>
    <xdr:ext cx="180785" cy="143351"/>
    <xdr:pic>
      <xdr:nvPicPr>
        <xdr:cNvPr id="91" name="Picture 32">
          <a:extLst>
            <a:ext uri="{FF2B5EF4-FFF2-40B4-BE49-F238E27FC236}">
              <a16:creationId xmlns:a16="http://schemas.microsoft.com/office/drawing/2014/main" id="{21E69B21-E3A0-4FBF-9DD8-4BE91BCE3E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08648" y="9420337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2347221</xdr:colOff>
      <xdr:row>48</xdr:row>
      <xdr:rowOff>39109</xdr:rowOff>
    </xdr:from>
    <xdr:ext cx="180785" cy="143351"/>
    <xdr:pic>
      <xdr:nvPicPr>
        <xdr:cNvPr id="94" name="Picture 33">
          <a:extLst>
            <a:ext uri="{FF2B5EF4-FFF2-40B4-BE49-F238E27FC236}">
              <a16:creationId xmlns:a16="http://schemas.microsoft.com/office/drawing/2014/main" id="{28746014-DD19-4805-9BE0-CDE53C3458C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28221" y="9608933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170904</xdr:colOff>
      <xdr:row>52</xdr:row>
      <xdr:rowOff>27903</xdr:rowOff>
    </xdr:from>
    <xdr:ext cx="180785" cy="143351"/>
    <xdr:pic>
      <xdr:nvPicPr>
        <xdr:cNvPr id="95" name="Picture 34">
          <a:extLst>
            <a:ext uri="{FF2B5EF4-FFF2-40B4-BE49-F238E27FC236}">
              <a16:creationId xmlns:a16="http://schemas.microsoft.com/office/drawing/2014/main" id="{09ABE8F0-B2FE-4AB7-A10B-112846BC133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0698" y="10158021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1534810</xdr:colOff>
      <xdr:row>54</xdr:row>
      <xdr:rowOff>48410</xdr:rowOff>
    </xdr:from>
    <xdr:ext cx="180785" cy="143351"/>
    <xdr:pic>
      <xdr:nvPicPr>
        <xdr:cNvPr id="2" name="Picture 35">
          <a:extLst>
            <a:ext uri="{FF2B5EF4-FFF2-40B4-BE49-F238E27FC236}">
              <a16:creationId xmlns:a16="http://schemas.microsoft.com/office/drawing/2014/main" id="{BED8B8DB-AD32-4192-8BF4-4E9EEEBB5E6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915810" y="10811660"/>
          <a:ext cx="180785" cy="143351"/>
        </a:xfrm>
        <a:prstGeom prst="rect">
          <a:avLst/>
        </a:prstGeom>
      </xdr:spPr>
    </xdr:pic>
    <xdr:clientData/>
  </xdr:oneCellAnchor>
  <xdr:oneCellAnchor>
    <xdr:from>
      <xdr:col>1</xdr:col>
      <xdr:colOff>941349</xdr:colOff>
      <xdr:row>55</xdr:row>
      <xdr:rowOff>35933</xdr:rowOff>
    </xdr:from>
    <xdr:ext cx="180785" cy="143351"/>
    <xdr:pic>
      <xdr:nvPicPr>
        <xdr:cNvPr id="102" name="Picture 36">
          <a:extLst>
            <a:ext uri="{FF2B5EF4-FFF2-40B4-BE49-F238E27FC236}">
              <a16:creationId xmlns:a16="http://schemas.microsoft.com/office/drawing/2014/main" id="{82E7AE13-DBC0-4D44-BA25-DC706D0415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11143" y="10737551"/>
          <a:ext cx="180785" cy="143351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AREIT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33CCCC"/>
      </a:accent1>
      <a:accent2>
        <a:srgbClr val="008080"/>
      </a:accent2>
      <a:accent3>
        <a:srgbClr val="FF5050"/>
      </a:accent3>
      <a:accent4>
        <a:srgbClr val="9966FF"/>
      </a:accent4>
      <a:accent5>
        <a:srgbClr val="CC0065"/>
      </a:accent5>
      <a:accent6>
        <a:srgbClr val="F58B30"/>
      </a:accent6>
      <a:hlink>
        <a:srgbClr val="000000"/>
      </a:hlink>
      <a:folHlink>
        <a:srgbClr val="1F497D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a-reit.com/light_industrial.htm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158AC-63F6-4B70-8136-8266301BD58B}">
  <sheetPr codeName="Sheet11">
    <pageSetUpPr fitToPage="1"/>
  </sheetPr>
  <dimension ref="A1:W258"/>
  <sheetViews>
    <sheetView zoomScale="160" zoomScaleNormal="160" workbookViewId="0">
      <pane xSplit="10" ySplit="3" topLeftCell="K4" activePane="bottomRight" state="frozen"/>
      <selection pane="topRight" activeCell="K1" sqref="K1"/>
      <selection pane="bottomLeft" activeCell="A4" sqref="A4"/>
      <selection pane="bottomRight" activeCell="K3" sqref="K3"/>
    </sheetView>
  </sheetViews>
  <sheetFormatPr defaultColWidth="8.453125" defaultRowHeight="14.5" outlineLevelCol="1"/>
  <cols>
    <col min="1" max="1" width="3.453125" customWidth="1"/>
    <col min="2" max="2" width="48.453125" customWidth="1"/>
    <col min="3" max="3" width="16.453125" customWidth="1"/>
    <col min="4" max="5" width="18.453125" customWidth="1"/>
    <col min="6" max="7" width="14.453125" customWidth="1"/>
    <col min="8" max="8" width="37.453125" customWidth="1"/>
    <col min="9" max="10" width="16.453125" customWidth="1"/>
    <col min="11" max="11" width="8" bestFit="1" customWidth="1"/>
    <col min="12" max="12" width="12.81640625" customWidth="1"/>
    <col min="13" max="13" width="12.81640625" style="2" customWidth="1"/>
    <col min="14" max="19" width="12.81640625" customWidth="1"/>
    <col min="20" max="23" width="12.81640625" customWidth="1" outlineLevel="1"/>
    <col min="24" max="29" width="8.453125" customWidth="1"/>
  </cols>
  <sheetData>
    <row r="1" spans="1:18" ht="15.5">
      <c r="A1" s="3" t="s">
        <v>0</v>
      </c>
      <c r="B1" s="43"/>
      <c r="C1" s="144"/>
      <c r="D1" s="41"/>
      <c r="E1" s="41"/>
      <c r="F1" s="43"/>
      <c r="G1" s="43"/>
      <c r="H1" s="43"/>
      <c r="I1" s="43"/>
      <c r="J1" s="43"/>
      <c r="M1"/>
    </row>
    <row r="2" spans="1:18" ht="15.5">
      <c r="A2" s="4" t="s">
        <v>1</v>
      </c>
      <c r="B2" s="43"/>
      <c r="C2" s="43"/>
      <c r="D2" s="43"/>
      <c r="E2" s="618"/>
      <c r="F2" s="43"/>
      <c r="G2" s="43"/>
      <c r="H2" s="43"/>
      <c r="I2" s="43"/>
      <c r="J2" s="43"/>
      <c r="K2" s="43"/>
      <c r="M2"/>
    </row>
    <row r="3" spans="1:18" ht="44">
      <c r="A3" s="6"/>
      <c r="B3" s="104" t="s">
        <v>2</v>
      </c>
      <c r="C3" s="105" t="s">
        <v>3</v>
      </c>
      <c r="D3" s="106" t="s">
        <v>4</v>
      </c>
      <c r="E3" s="105" t="s">
        <v>5</v>
      </c>
      <c r="F3" s="105" t="s">
        <v>6</v>
      </c>
      <c r="G3" s="105" t="s">
        <v>7</v>
      </c>
      <c r="H3" s="105" t="s">
        <v>8</v>
      </c>
      <c r="I3" s="105" t="s">
        <v>9</v>
      </c>
      <c r="J3" s="107" t="s">
        <v>10</v>
      </c>
      <c r="L3" s="577"/>
      <c r="M3"/>
    </row>
    <row r="4" spans="1:18" ht="20" customHeight="1">
      <c r="A4" s="421" t="s">
        <v>327</v>
      </c>
      <c r="B4" s="414"/>
      <c r="C4" s="415"/>
      <c r="D4" s="416"/>
      <c r="E4" s="416"/>
      <c r="F4" s="417"/>
      <c r="G4" s="417"/>
      <c r="H4" s="418"/>
      <c r="I4" s="419"/>
      <c r="J4" s="420"/>
      <c r="M4"/>
    </row>
    <row r="5" spans="1:18" ht="15" customHeight="1">
      <c r="A5" s="25"/>
      <c r="B5" s="172" t="s">
        <v>12</v>
      </c>
      <c r="C5" s="186"/>
      <c r="D5" s="187"/>
      <c r="E5" s="187"/>
      <c r="F5" s="182"/>
      <c r="G5" s="182"/>
      <c r="H5" s="174"/>
      <c r="I5" s="188"/>
      <c r="J5" s="189"/>
      <c r="M5"/>
    </row>
    <row r="6" spans="1:18" ht="15" customHeight="1">
      <c r="A6" s="162">
        <v>1</v>
      </c>
      <c r="B6" s="163" t="s">
        <v>13</v>
      </c>
      <c r="C6" s="164">
        <v>41521</v>
      </c>
      <c r="D6" s="165">
        <v>181.3</v>
      </c>
      <c r="E6" s="165">
        <v>226</v>
      </c>
      <c r="F6" s="540">
        <v>25511</v>
      </c>
      <c r="G6" s="540">
        <v>21072</v>
      </c>
      <c r="H6" s="166" t="s">
        <v>14</v>
      </c>
      <c r="I6" s="756">
        <v>15.7</v>
      </c>
      <c r="J6" s="757">
        <v>0.876</v>
      </c>
      <c r="K6" s="50"/>
      <c r="M6"/>
      <c r="O6" s="137"/>
      <c r="P6" s="470"/>
      <c r="R6" s="116"/>
    </row>
    <row r="7" spans="1:18" ht="15" customHeight="1">
      <c r="A7" s="162">
        <v>2</v>
      </c>
      <c r="B7" s="163" t="s">
        <v>15</v>
      </c>
      <c r="C7" s="164">
        <v>44377</v>
      </c>
      <c r="D7" s="165">
        <v>697.5</v>
      </c>
      <c r="E7" s="165">
        <v>848.7</v>
      </c>
      <c r="F7" s="540">
        <v>68835</v>
      </c>
      <c r="G7" s="540">
        <v>60926</v>
      </c>
      <c r="H7" s="166" t="s">
        <v>16</v>
      </c>
      <c r="I7" s="756">
        <v>59.3</v>
      </c>
      <c r="J7" s="757">
        <v>0.879</v>
      </c>
      <c r="K7" s="50"/>
      <c r="M7"/>
      <c r="O7" s="137"/>
      <c r="P7" s="470"/>
      <c r="R7" s="116"/>
    </row>
    <row r="8" spans="1:18" ht="15" customHeight="1">
      <c r="A8" s="162">
        <v>3</v>
      </c>
      <c r="B8" s="163" t="s">
        <v>17</v>
      </c>
      <c r="C8" s="562">
        <v>44407</v>
      </c>
      <c r="D8" s="563">
        <v>184.6</v>
      </c>
      <c r="E8" s="563">
        <v>203</v>
      </c>
      <c r="F8" s="564">
        <v>42290</v>
      </c>
      <c r="G8" s="564">
        <v>42290</v>
      </c>
      <c r="H8" s="565" t="s">
        <v>18</v>
      </c>
      <c r="I8" s="758">
        <v>12</v>
      </c>
      <c r="J8" s="759">
        <v>1</v>
      </c>
      <c r="K8" s="50"/>
      <c r="M8"/>
      <c r="O8" s="137"/>
      <c r="P8" s="470"/>
      <c r="R8" s="116"/>
    </row>
    <row r="9" spans="1:18" ht="15" customHeight="1">
      <c r="A9" s="162">
        <v>4</v>
      </c>
      <c r="B9" s="163" t="s">
        <v>19</v>
      </c>
      <c r="C9" s="562">
        <v>45071</v>
      </c>
      <c r="D9" s="563">
        <v>218.2</v>
      </c>
      <c r="E9" s="563">
        <v>230.3</v>
      </c>
      <c r="F9" s="564">
        <v>40880</v>
      </c>
      <c r="G9" s="564">
        <v>40880</v>
      </c>
      <c r="H9" s="565" t="s">
        <v>20</v>
      </c>
      <c r="I9" s="758">
        <v>19</v>
      </c>
      <c r="J9" s="759">
        <v>1</v>
      </c>
      <c r="K9" s="50"/>
      <c r="M9"/>
      <c r="O9" s="137"/>
      <c r="P9" s="470"/>
      <c r="R9" s="116"/>
    </row>
    <row r="10" spans="1:18" ht="15" customHeight="1">
      <c r="A10" s="176"/>
      <c r="B10" s="153" t="s">
        <v>21</v>
      </c>
      <c r="C10" s="177"/>
      <c r="D10" s="155">
        <v>1281.5999999999999</v>
      </c>
      <c r="E10" s="155">
        <v>1508</v>
      </c>
      <c r="F10" s="516">
        <v>177516</v>
      </c>
      <c r="G10" s="516">
        <v>165168</v>
      </c>
      <c r="H10" s="155"/>
      <c r="I10" s="780">
        <v>106</v>
      </c>
      <c r="J10" s="747">
        <v>0.9393758150521494</v>
      </c>
      <c r="K10" s="50"/>
      <c r="M10"/>
      <c r="O10" s="137"/>
      <c r="P10" s="470"/>
      <c r="R10" s="116"/>
    </row>
    <row r="11" spans="1:18" ht="15" customHeight="1">
      <c r="A11" s="33"/>
      <c r="B11" s="16"/>
      <c r="C11" s="15"/>
      <c r="D11" s="22"/>
      <c r="E11" s="22"/>
      <c r="F11" s="543"/>
      <c r="G11" s="544"/>
      <c r="H11" s="34"/>
      <c r="I11" s="509"/>
      <c r="J11" s="556"/>
      <c r="K11" s="50"/>
      <c r="M11"/>
      <c r="O11" s="137"/>
      <c r="P11" s="470"/>
      <c r="R11" s="116"/>
    </row>
    <row r="12" spans="1:18" ht="15" customHeight="1">
      <c r="A12" s="183"/>
      <c r="B12" s="172" t="s">
        <v>22</v>
      </c>
      <c r="C12" s="25"/>
      <c r="D12" s="184"/>
      <c r="E12" s="184"/>
      <c r="F12" s="545"/>
      <c r="G12" s="546"/>
      <c r="H12" s="185"/>
      <c r="I12" s="185"/>
      <c r="J12" s="185"/>
      <c r="K12" s="50"/>
      <c r="M12"/>
      <c r="O12" s="137"/>
      <c r="P12" s="470"/>
      <c r="R12" s="116"/>
    </row>
    <row r="13" spans="1:18" ht="15" customHeight="1">
      <c r="A13" s="158">
        <v>5</v>
      </c>
      <c r="B13" s="157" t="s">
        <v>23</v>
      </c>
      <c r="C13" s="159">
        <v>38630</v>
      </c>
      <c r="D13" s="160">
        <v>7.5</v>
      </c>
      <c r="E13" s="160">
        <v>28.7</v>
      </c>
      <c r="F13" s="547">
        <v>9382</v>
      </c>
      <c r="G13" s="547">
        <v>9079</v>
      </c>
      <c r="H13" s="161" t="s">
        <v>24</v>
      </c>
      <c r="I13" s="760">
        <v>3.2</v>
      </c>
      <c r="J13" s="761">
        <v>1</v>
      </c>
      <c r="K13" s="50"/>
      <c r="M13"/>
      <c r="O13" s="137"/>
      <c r="P13" s="470"/>
      <c r="R13" s="116"/>
    </row>
    <row r="14" spans="1:18" ht="30" customHeight="1">
      <c r="A14" s="162">
        <v>6</v>
      </c>
      <c r="B14" s="449" t="s">
        <v>25</v>
      </c>
      <c r="C14" s="164">
        <v>39094</v>
      </c>
      <c r="D14" s="165">
        <v>18.600000000000001</v>
      </c>
      <c r="E14" s="540" t="s">
        <v>26</v>
      </c>
      <c r="F14" s="540" t="s">
        <v>26</v>
      </c>
      <c r="G14" s="540" t="s">
        <v>26</v>
      </c>
      <c r="H14" s="166" t="s">
        <v>27</v>
      </c>
      <c r="I14" s="760" t="s">
        <v>26</v>
      </c>
      <c r="J14" s="762" t="s">
        <v>26</v>
      </c>
      <c r="K14" s="50"/>
      <c r="M14"/>
      <c r="O14" s="137"/>
      <c r="P14" s="470"/>
      <c r="R14" s="116"/>
    </row>
    <row r="15" spans="1:18" ht="15" customHeight="1">
      <c r="A15" s="162">
        <v>7</v>
      </c>
      <c r="B15" s="163" t="s">
        <v>28</v>
      </c>
      <c r="C15" s="164">
        <v>39526</v>
      </c>
      <c r="D15" s="165">
        <v>75</v>
      </c>
      <c r="E15" s="165">
        <v>63.8</v>
      </c>
      <c r="F15" s="540">
        <v>29185</v>
      </c>
      <c r="G15" s="540">
        <v>22557</v>
      </c>
      <c r="H15" s="166" t="s">
        <v>29</v>
      </c>
      <c r="I15" s="758">
        <v>2.8</v>
      </c>
      <c r="J15" s="757">
        <v>0.23</v>
      </c>
      <c r="K15" s="50"/>
      <c r="M15"/>
      <c r="O15" s="137"/>
      <c r="P15" s="470"/>
      <c r="R15" s="116"/>
    </row>
    <row r="16" spans="1:18" ht="15" customHeight="1">
      <c r="A16" s="162">
        <v>8</v>
      </c>
      <c r="B16" s="179" t="s">
        <v>30</v>
      </c>
      <c r="C16" s="164">
        <v>39625</v>
      </c>
      <c r="D16" s="165">
        <v>246.8</v>
      </c>
      <c r="E16" s="165">
        <v>181.7</v>
      </c>
      <c r="F16" s="540">
        <v>61720</v>
      </c>
      <c r="G16" s="540">
        <v>48995</v>
      </c>
      <c r="H16" s="166" t="s">
        <v>31</v>
      </c>
      <c r="I16" s="758">
        <v>8.8000000000000007</v>
      </c>
      <c r="J16" s="757">
        <v>0.36799999999999999</v>
      </c>
      <c r="K16" s="50"/>
      <c r="M16"/>
      <c r="O16" s="137"/>
      <c r="P16" s="470"/>
      <c r="R16" s="116"/>
    </row>
    <row r="17" spans="1:18" ht="15" customHeight="1">
      <c r="A17" s="167">
        <v>9</v>
      </c>
      <c r="B17" s="168" t="s">
        <v>32</v>
      </c>
      <c r="C17" s="169">
        <v>40732</v>
      </c>
      <c r="D17" s="170">
        <v>121.6</v>
      </c>
      <c r="E17" s="170">
        <v>124</v>
      </c>
      <c r="F17" s="542">
        <v>28361</v>
      </c>
      <c r="G17" s="542">
        <v>21995</v>
      </c>
      <c r="H17" s="171" t="s">
        <v>33</v>
      </c>
      <c r="I17" s="763">
        <v>9.8000000000000007</v>
      </c>
      <c r="J17" s="764">
        <v>0.82699999999999996</v>
      </c>
      <c r="K17" s="50"/>
      <c r="M17"/>
      <c r="O17" s="137"/>
      <c r="P17" s="470"/>
      <c r="R17" s="116"/>
    </row>
    <row r="18" spans="1:18" ht="15" customHeight="1">
      <c r="A18" s="152"/>
      <c r="B18" s="153" t="s">
        <v>34</v>
      </c>
      <c r="C18" s="154"/>
      <c r="D18" s="155">
        <v>469.5</v>
      </c>
      <c r="E18" s="155">
        <v>398.2</v>
      </c>
      <c r="F18" s="516">
        <v>128648</v>
      </c>
      <c r="G18" s="516">
        <v>102626</v>
      </c>
      <c r="H18" s="155"/>
      <c r="I18" s="765">
        <v>24.6</v>
      </c>
      <c r="J18" s="747">
        <v>0.49180967802399522</v>
      </c>
      <c r="K18" s="50"/>
      <c r="M18"/>
      <c r="O18" s="137"/>
      <c r="P18" s="470"/>
      <c r="R18" s="116"/>
    </row>
    <row r="19" spans="1:18" ht="15" customHeight="1">
      <c r="A19" s="26"/>
      <c r="B19" s="21"/>
      <c r="C19" s="35"/>
      <c r="D19" s="23"/>
      <c r="E19" s="23"/>
      <c r="F19" s="544"/>
      <c r="G19" s="544"/>
      <c r="H19" s="36"/>
      <c r="I19" s="510"/>
      <c r="J19" s="557"/>
      <c r="K19" s="50"/>
      <c r="M19"/>
      <c r="O19" s="137"/>
      <c r="P19" s="470"/>
      <c r="R19" s="116"/>
    </row>
    <row r="20" spans="1:18" ht="15" customHeight="1">
      <c r="A20" s="183"/>
      <c r="B20" s="172" t="s">
        <v>35</v>
      </c>
      <c r="C20" s="25"/>
      <c r="D20" s="184"/>
      <c r="E20" s="184"/>
      <c r="F20" s="539"/>
      <c r="G20" s="546"/>
      <c r="H20" s="185"/>
      <c r="I20" s="185"/>
      <c r="J20" s="185"/>
      <c r="K20" s="50"/>
      <c r="M20"/>
      <c r="O20" s="137"/>
      <c r="P20" s="470"/>
      <c r="R20" s="116"/>
    </row>
    <row r="21" spans="1:18" ht="15" customHeight="1">
      <c r="A21" s="158">
        <v>10</v>
      </c>
      <c r="B21" s="180" t="s">
        <v>36</v>
      </c>
      <c r="C21" s="159">
        <v>37579</v>
      </c>
      <c r="D21" s="160">
        <v>32.799999999999997</v>
      </c>
      <c r="E21" s="160">
        <v>60.4</v>
      </c>
      <c r="F21" s="547">
        <v>18123</v>
      </c>
      <c r="G21" s="547">
        <v>14299</v>
      </c>
      <c r="H21" s="161" t="s">
        <v>37</v>
      </c>
      <c r="I21" s="760">
        <v>2.7</v>
      </c>
      <c r="J21" s="761">
        <v>0.373</v>
      </c>
      <c r="K21" s="50"/>
      <c r="M21"/>
      <c r="O21" s="137"/>
      <c r="P21" s="470"/>
      <c r="R21" s="116"/>
    </row>
    <row r="22" spans="1:18" ht="15" customHeight="1">
      <c r="A22" s="162">
        <v>11</v>
      </c>
      <c r="B22" s="163" t="s">
        <v>38</v>
      </c>
      <c r="C22" s="164">
        <v>37924</v>
      </c>
      <c r="D22" s="165">
        <v>18</v>
      </c>
      <c r="E22" s="165">
        <v>59.3</v>
      </c>
      <c r="F22" s="540">
        <v>11578</v>
      </c>
      <c r="G22" s="540">
        <v>9185</v>
      </c>
      <c r="H22" s="166" t="s">
        <v>38</v>
      </c>
      <c r="I22" s="758">
        <v>5.0999999999999996</v>
      </c>
      <c r="J22" s="757">
        <v>0.74099999999999999</v>
      </c>
      <c r="K22" s="50"/>
      <c r="M22"/>
      <c r="O22" s="137"/>
      <c r="P22" s="470"/>
      <c r="R22" s="116"/>
    </row>
    <row r="23" spans="1:18" ht="15" customHeight="1">
      <c r="A23" s="162">
        <v>12</v>
      </c>
      <c r="B23" s="163" t="s">
        <v>39</v>
      </c>
      <c r="C23" s="164">
        <v>39469</v>
      </c>
      <c r="D23" s="165">
        <v>26.1</v>
      </c>
      <c r="E23" s="165">
        <v>97.8</v>
      </c>
      <c r="F23" s="540">
        <v>19448</v>
      </c>
      <c r="G23" s="540">
        <v>16401</v>
      </c>
      <c r="H23" s="166" t="s">
        <v>40</v>
      </c>
      <c r="I23" s="758">
        <v>5.0999999999999996</v>
      </c>
      <c r="J23" s="757">
        <v>0.58199999999999996</v>
      </c>
      <c r="K23" s="50"/>
      <c r="M23"/>
      <c r="O23" s="137"/>
      <c r="P23" s="470"/>
      <c r="R23" s="116"/>
    </row>
    <row r="24" spans="1:18" ht="26.5" customHeight="1">
      <c r="A24" s="162">
        <v>13</v>
      </c>
      <c r="B24" s="179" t="s">
        <v>41</v>
      </c>
      <c r="C24" s="164" t="s">
        <v>42</v>
      </c>
      <c r="D24" s="165">
        <v>200.9</v>
      </c>
      <c r="E24" s="165">
        <v>353</v>
      </c>
      <c r="F24" s="540">
        <v>74660</v>
      </c>
      <c r="G24" s="540">
        <v>63362</v>
      </c>
      <c r="H24" s="166" t="s">
        <v>41</v>
      </c>
      <c r="I24" s="758">
        <v>25.5</v>
      </c>
      <c r="J24" s="757">
        <v>0.83199999999999996</v>
      </c>
      <c r="K24" s="50"/>
      <c r="M24"/>
      <c r="O24" s="137"/>
      <c r="P24" s="470"/>
      <c r="R24" s="116"/>
    </row>
    <row r="25" spans="1:18" ht="31" customHeight="1">
      <c r="A25" s="162">
        <v>14</v>
      </c>
      <c r="B25" s="179" t="s">
        <v>43</v>
      </c>
      <c r="C25" s="164" t="s">
        <v>44</v>
      </c>
      <c r="D25" s="165">
        <v>137.80000000000001</v>
      </c>
      <c r="E25" s="165">
        <v>219</v>
      </c>
      <c r="F25" s="540">
        <v>45823</v>
      </c>
      <c r="G25" s="540">
        <v>38172</v>
      </c>
      <c r="H25" s="166" t="s">
        <v>45</v>
      </c>
      <c r="I25" s="758">
        <v>17.5</v>
      </c>
      <c r="J25" s="757">
        <v>1</v>
      </c>
      <c r="K25" s="50"/>
      <c r="M25"/>
      <c r="O25" s="137"/>
      <c r="P25" s="470"/>
      <c r="R25" s="116"/>
    </row>
    <row r="26" spans="1:18" ht="15" customHeight="1">
      <c r="A26" s="162">
        <v>15</v>
      </c>
      <c r="B26" s="179" t="s">
        <v>46</v>
      </c>
      <c r="C26" s="164">
        <v>40885</v>
      </c>
      <c r="D26" s="165">
        <v>80</v>
      </c>
      <c r="E26" s="165">
        <v>64</v>
      </c>
      <c r="F26" s="540">
        <v>19225</v>
      </c>
      <c r="G26" s="540">
        <v>15137</v>
      </c>
      <c r="H26" s="166" t="s">
        <v>46</v>
      </c>
      <c r="I26" s="758">
        <v>4.2</v>
      </c>
      <c r="J26" s="757">
        <v>0.51100000000000001</v>
      </c>
      <c r="K26" s="50"/>
      <c r="M26"/>
      <c r="O26" s="137"/>
      <c r="P26" s="470"/>
      <c r="R26" s="116"/>
    </row>
    <row r="27" spans="1:18" ht="15" customHeight="1">
      <c r="A27" s="167">
        <v>16</v>
      </c>
      <c r="B27" s="168" t="s">
        <v>47</v>
      </c>
      <c r="C27" s="169">
        <v>42430</v>
      </c>
      <c r="D27" s="170">
        <v>420</v>
      </c>
      <c r="E27" s="170">
        <v>528</v>
      </c>
      <c r="F27" s="542">
        <v>71158</v>
      </c>
      <c r="G27" s="542">
        <v>61864</v>
      </c>
      <c r="H27" s="171" t="s">
        <v>48</v>
      </c>
      <c r="I27" s="763">
        <v>41.2</v>
      </c>
      <c r="J27" s="764">
        <v>0.995</v>
      </c>
      <c r="K27" s="50"/>
      <c r="M27"/>
      <c r="O27" s="137"/>
      <c r="P27" s="470"/>
      <c r="R27" s="116"/>
    </row>
    <row r="28" spans="1:18" ht="15" customHeight="1">
      <c r="A28" s="152"/>
      <c r="B28" s="153" t="s">
        <v>49</v>
      </c>
      <c r="C28" s="154"/>
      <c r="D28" s="155">
        <v>915.6</v>
      </c>
      <c r="E28" s="155">
        <v>1381.5</v>
      </c>
      <c r="F28" s="516">
        <v>260015</v>
      </c>
      <c r="G28" s="516">
        <v>218420</v>
      </c>
      <c r="H28" s="155"/>
      <c r="I28" s="765">
        <v>101.3</v>
      </c>
      <c r="J28" s="747">
        <v>0.83265131071321852</v>
      </c>
      <c r="K28" s="50"/>
      <c r="M28"/>
      <c r="O28" s="137"/>
      <c r="P28" s="470"/>
      <c r="R28" s="116"/>
    </row>
    <row r="29" spans="1:18" ht="15" customHeight="1">
      <c r="A29" s="26"/>
      <c r="B29" s="21"/>
      <c r="C29" s="35"/>
      <c r="D29" s="145"/>
      <c r="E29" s="145"/>
      <c r="F29" s="544"/>
      <c r="G29" s="544"/>
      <c r="H29" s="145"/>
      <c r="I29" s="511"/>
      <c r="J29" s="557"/>
      <c r="K29" s="50"/>
      <c r="M29"/>
      <c r="O29" s="137"/>
      <c r="P29" s="470"/>
      <c r="R29" s="116"/>
    </row>
    <row r="30" spans="1:18" ht="15" customHeight="1">
      <c r="A30" s="25"/>
      <c r="B30" s="172" t="s">
        <v>50</v>
      </c>
      <c r="C30" s="25"/>
      <c r="D30" s="173"/>
      <c r="E30" s="173"/>
      <c r="F30" s="548"/>
      <c r="G30" s="549"/>
      <c r="H30" s="174"/>
      <c r="I30" s="188"/>
      <c r="J30" s="558"/>
      <c r="K30" s="50"/>
      <c r="M30"/>
      <c r="O30" s="137"/>
      <c r="P30" s="470"/>
      <c r="R30" s="116"/>
    </row>
    <row r="31" spans="1:18" ht="15" customHeight="1">
      <c r="A31" s="162">
        <v>17</v>
      </c>
      <c r="B31" s="163" t="s">
        <v>51</v>
      </c>
      <c r="C31" s="164">
        <v>40997</v>
      </c>
      <c r="D31" s="165">
        <v>47.1</v>
      </c>
      <c r="E31" s="165">
        <v>58</v>
      </c>
      <c r="F31" s="540">
        <v>15160</v>
      </c>
      <c r="G31" s="540">
        <v>10900</v>
      </c>
      <c r="H31" s="166" t="s">
        <v>52</v>
      </c>
      <c r="I31" s="758">
        <v>3.4</v>
      </c>
      <c r="J31" s="757">
        <v>0.65100000000000002</v>
      </c>
      <c r="K31" s="50"/>
      <c r="M31"/>
      <c r="O31" s="137"/>
      <c r="P31" s="470"/>
      <c r="R31" s="116"/>
    </row>
    <row r="32" spans="1:18" ht="15" customHeight="1">
      <c r="A32" s="162">
        <v>18</v>
      </c>
      <c r="B32" s="163" t="s">
        <v>53</v>
      </c>
      <c r="C32" s="164">
        <v>40997</v>
      </c>
      <c r="D32" s="165">
        <v>35.299999999999997</v>
      </c>
      <c r="E32" s="165">
        <v>58.5</v>
      </c>
      <c r="F32" s="540">
        <v>13436</v>
      </c>
      <c r="G32" s="540">
        <v>10155</v>
      </c>
      <c r="H32" s="166" t="s">
        <v>54</v>
      </c>
      <c r="I32" s="758">
        <v>5.2</v>
      </c>
      <c r="J32" s="757">
        <v>1</v>
      </c>
      <c r="K32" s="50"/>
      <c r="M32"/>
      <c r="O32" s="137"/>
      <c r="P32" s="470"/>
      <c r="R32" s="116"/>
    </row>
    <row r="33" spans="1:18" ht="15" customHeight="1">
      <c r="A33" s="162">
        <v>19</v>
      </c>
      <c r="B33" s="168" t="s">
        <v>55</v>
      </c>
      <c r="C33" s="169">
        <v>42782</v>
      </c>
      <c r="D33" s="170">
        <v>420</v>
      </c>
      <c r="E33" s="170">
        <v>513.70000000000005</v>
      </c>
      <c r="F33" s="542">
        <v>78871</v>
      </c>
      <c r="G33" s="542">
        <v>78871</v>
      </c>
      <c r="H33" s="171" t="s">
        <v>56</v>
      </c>
      <c r="I33" s="763">
        <v>35.6</v>
      </c>
      <c r="J33" s="764">
        <v>1</v>
      </c>
      <c r="K33" s="50"/>
      <c r="M33"/>
      <c r="O33" s="137"/>
      <c r="P33" s="470"/>
      <c r="R33" s="116"/>
    </row>
    <row r="34" spans="1:18" ht="15" customHeight="1">
      <c r="A34" s="15">
        <v>20</v>
      </c>
      <c r="B34" s="16" t="s">
        <v>57</v>
      </c>
      <c r="C34" s="442">
        <v>45875</v>
      </c>
      <c r="D34" s="443">
        <v>245</v>
      </c>
      <c r="E34" s="443">
        <v>265.10000000000002</v>
      </c>
      <c r="F34" s="595">
        <v>25534</v>
      </c>
      <c r="G34" s="595">
        <v>22488</v>
      </c>
      <c r="H34" s="596" t="s">
        <v>58</v>
      </c>
      <c r="I34" s="766">
        <v>7.6</v>
      </c>
      <c r="J34" s="641">
        <v>1</v>
      </c>
      <c r="K34" s="50"/>
      <c r="M34"/>
      <c r="O34" s="137"/>
      <c r="P34" s="470"/>
      <c r="R34" s="116"/>
    </row>
    <row r="35" spans="1:18" ht="15" customHeight="1">
      <c r="A35" s="152"/>
      <c r="B35" s="153" t="s">
        <v>59</v>
      </c>
      <c r="C35" s="154"/>
      <c r="D35" s="155">
        <v>747.4</v>
      </c>
      <c r="E35" s="155">
        <v>895.3</v>
      </c>
      <c r="F35" s="516">
        <v>133001</v>
      </c>
      <c r="G35" s="516">
        <v>122414</v>
      </c>
      <c r="H35" s="175"/>
      <c r="I35" s="765">
        <v>51.800000000000004</v>
      </c>
      <c r="J35" s="747">
        <v>0.96892186713865791</v>
      </c>
      <c r="K35" s="50"/>
      <c r="M35"/>
      <c r="O35" s="137"/>
      <c r="P35" s="470"/>
      <c r="R35" s="116"/>
    </row>
    <row r="36" spans="1:18" ht="15" customHeight="1">
      <c r="A36" s="26"/>
      <c r="B36" s="21"/>
      <c r="C36" s="35"/>
      <c r="D36" s="37"/>
      <c r="E36" s="37"/>
      <c r="F36" s="550"/>
      <c r="G36" s="550"/>
      <c r="H36" s="36"/>
      <c r="I36" s="510"/>
      <c r="J36" s="559"/>
      <c r="K36" s="50"/>
      <c r="M36"/>
      <c r="O36" s="137"/>
      <c r="P36" s="470"/>
      <c r="R36" s="116"/>
    </row>
    <row r="37" spans="1:18" ht="15" customHeight="1">
      <c r="A37" s="25"/>
      <c r="B37" s="172" t="s">
        <v>60</v>
      </c>
      <c r="C37" s="25"/>
      <c r="D37" s="173"/>
      <c r="E37" s="173"/>
      <c r="F37" s="548"/>
      <c r="G37" s="551"/>
      <c r="H37" s="174"/>
      <c r="I37" s="188"/>
      <c r="J37" s="558"/>
      <c r="K37" s="50"/>
      <c r="M37"/>
      <c r="O37" s="137"/>
      <c r="P37" s="470"/>
      <c r="R37" s="116"/>
    </row>
    <row r="38" spans="1:18" ht="15" customHeight="1">
      <c r="A38" s="158">
        <v>21</v>
      </c>
      <c r="B38" s="157" t="s">
        <v>61</v>
      </c>
      <c r="C38" s="159">
        <v>37579</v>
      </c>
      <c r="D38" s="160">
        <v>52.3</v>
      </c>
      <c r="E38" s="160">
        <v>120.7</v>
      </c>
      <c r="F38" s="547">
        <v>29155</v>
      </c>
      <c r="G38" s="547">
        <v>20733</v>
      </c>
      <c r="H38" s="161" t="s">
        <v>62</v>
      </c>
      <c r="I38" s="760">
        <v>11.4</v>
      </c>
      <c r="J38" s="761">
        <v>0.89900000000000002</v>
      </c>
      <c r="K38" s="50"/>
      <c r="M38"/>
      <c r="O38" s="137"/>
      <c r="P38" s="470"/>
      <c r="R38" s="116"/>
    </row>
    <row r="39" spans="1:18" ht="15" customHeight="1">
      <c r="A39" s="158">
        <v>22</v>
      </c>
      <c r="B39" s="163" t="s">
        <v>63</v>
      </c>
      <c r="C39" s="164">
        <v>37579</v>
      </c>
      <c r="D39" s="165">
        <v>71.8</v>
      </c>
      <c r="E39" s="165">
        <v>126.4</v>
      </c>
      <c r="F39" s="540">
        <v>28602</v>
      </c>
      <c r="G39" s="540">
        <v>20712</v>
      </c>
      <c r="H39" s="166" t="s">
        <v>64</v>
      </c>
      <c r="I39" s="758">
        <v>10.7</v>
      </c>
      <c r="J39" s="757">
        <v>0.755</v>
      </c>
      <c r="K39" s="50"/>
      <c r="M39"/>
      <c r="O39" s="137"/>
      <c r="P39" s="470"/>
      <c r="R39" s="116"/>
    </row>
    <row r="40" spans="1:18" ht="15" customHeight="1">
      <c r="A40" s="158">
        <v>23</v>
      </c>
      <c r="B40" s="168" t="s">
        <v>65</v>
      </c>
      <c r="C40" s="169">
        <v>43810</v>
      </c>
      <c r="D40" s="170">
        <v>91</v>
      </c>
      <c r="E40" s="170">
        <v>117.7</v>
      </c>
      <c r="F40" s="542">
        <v>11613</v>
      </c>
      <c r="G40" s="542">
        <v>11613</v>
      </c>
      <c r="H40" s="171" t="s">
        <v>66</v>
      </c>
      <c r="I40" s="763">
        <v>6.3</v>
      </c>
      <c r="J40" s="764">
        <v>1</v>
      </c>
      <c r="K40" s="50"/>
      <c r="M40"/>
      <c r="O40" s="137"/>
      <c r="P40" s="470"/>
      <c r="R40" s="116"/>
    </row>
    <row r="41" spans="1:18" ht="15" customHeight="1">
      <c r="A41" s="152"/>
      <c r="B41" s="153" t="s">
        <v>67</v>
      </c>
      <c r="C41" s="154"/>
      <c r="D41" s="155">
        <v>215.1</v>
      </c>
      <c r="E41" s="155">
        <v>364.8</v>
      </c>
      <c r="F41" s="516">
        <v>69370</v>
      </c>
      <c r="G41" s="516">
        <v>53058</v>
      </c>
      <c r="H41" s="155"/>
      <c r="I41" s="765">
        <v>28.400000000000002</v>
      </c>
      <c r="J41" s="747">
        <v>0.86475310622957069</v>
      </c>
      <c r="K41" s="50"/>
      <c r="M41"/>
      <c r="O41" s="137"/>
      <c r="P41" s="470"/>
      <c r="R41" s="116"/>
    </row>
    <row r="42" spans="1:18" ht="15" customHeight="1">
      <c r="A42" s="447"/>
      <c r="B42" s="446" t="s">
        <v>68</v>
      </c>
      <c r="C42" s="445"/>
      <c r="D42" s="444">
        <v>3629.2</v>
      </c>
      <c r="E42" s="444">
        <v>4547.8</v>
      </c>
      <c r="F42" s="552">
        <v>768550</v>
      </c>
      <c r="G42" s="552">
        <v>661686</v>
      </c>
      <c r="H42" s="444"/>
      <c r="I42" s="444">
        <v>312.09999999999997</v>
      </c>
      <c r="J42" s="767">
        <v>0.83421237983987351</v>
      </c>
      <c r="K42" s="50"/>
      <c r="M42"/>
      <c r="O42" s="137"/>
      <c r="P42" s="470"/>
      <c r="R42" s="116"/>
    </row>
    <row r="43" spans="1:18" ht="15" customHeight="1">
      <c r="A43" s="26"/>
      <c r="B43" s="21"/>
      <c r="C43" s="35"/>
      <c r="D43" s="145"/>
      <c r="E43" s="145"/>
      <c r="F43" s="544"/>
      <c r="G43" s="544"/>
      <c r="H43" s="145"/>
      <c r="I43" s="511"/>
      <c r="J43" s="557"/>
      <c r="K43" s="50"/>
      <c r="M43"/>
      <c r="O43" s="137"/>
      <c r="P43" s="470"/>
      <c r="R43" s="116"/>
    </row>
    <row r="44" spans="1:18" ht="20" customHeight="1">
      <c r="A44" s="421" t="s">
        <v>397</v>
      </c>
      <c r="B44" s="414"/>
      <c r="C44" s="415"/>
      <c r="D44" s="416"/>
      <c r="E44" s="416"/>
      <c r="F44" s="553"/>
      <c r="G44" s="553"/>
      <c r="H44" s="418"/>
      <c r="I44" s="419"/>
      <c r="J44" s="560"/>
      <c r="K44" s="50"/>
      <c r="M44"/>
      <c r="O44" s="137"/>
      <c r="P44" s="470"/>
      <c r="R44" s="116"/>
    </row>
    <row r="45" spans="1:18" ht="15" customHeight="1">
      <c r="A45" s="25"/>
      <c r="B45" s="172" t="s">
        <v>12</v>
      </c>
      <c r="C45" s="186"/>
      <c r="D45" s="187"/>
      <c r="E45" s="187"/>
      <c r="F45" s="548"/>
      <c r="G45" s="548"/>
      <c r="H45" s="174"/>
      <c r="I45" s="558"/>
      <c r="J45" s="558"/>
      <c r="K45" s="50"/>
      <c r="M45"/>
      <c r="O45" s="137"/>
      <c r="P45" s="470"/>
      <c r="R45" s="116"/>
    </row>
    <row r="46" spans="1:18" ht="15" customHeight="1">
      <c r="A46" s="158">
        <v>24</v>
      </c>
      <c r="B46" s="178" t="s">
        <v>69</v>
      </c>
      <c r="C46" s="159">
        <v>40633</v>
      </c>
      <c r="D46" s="160">
        <v>125.6</v>
      </c>
      <c r="E46" s="160">
        <v>163</v>
      </c>
      <c r="F46" s="547">
        <v>36931</v>
      </c>
      <c r="G46" s="547">
        <v>28603</v>
      </c>
      <c r="H46" s="161" t="s">
        <v>70</v>
      </c>
      <c r="I46" s="768">
        <v>29</v>
      </c>
      <c r="J46" s="761">
        <v>0.999</v>
      </c>
      <c r="K46" s="50"/>
      <c r="M46"/>
      <c r="O46" s="137"/>
      <c r="P46" s="470"/>
      <c r="R46" s="116"/>
    </row>
    <row r="47" spans="1:18" ht="15" customHeight="1">
      <c r="A47" s="162">
        <v>25</v>
      </c>
      <c r="B47" s="163" t="s">
        <v>71</v>
      </c>
      <c r="C47" s="164">
        <v>43810</v>
      </c>
      <c r="D47" s="165">
        <v>289</v>
      </c>
      <c r="E47" s="165">
        <v>404.6</v>
      </c>
      <c r="F47" s="540">
        <v>46150</v>
      </c>
      <c r="G47" s="540">
        <v>37532</v>
      </c>
      <c r="H47" s="166" t="s">
        <v>72</v>
      </c>
      <c r="I47" s="756">
        <v>33.200000000000003</v>
      </c>
      <c r="J47" s="757">
        <v>0.92</v>
      </c>
      <c r="K47" s="50"/>
      <c r="M47"/>
      <c r="O47" s="137"/>
      <c r="P47" s="470"/>
      <c r="R47" s="116"/>
    </row>
    <row r="48" spans="1:18" ht="15" customHeight="1">
      <c r="A48" s="176"/>
      <c r="B48" s="153" t="s">
        <v>21</v>
      </c>
      <c r="C48" s="177"/>
      <c r="D48" s="155">
        <v>414.6</v>
      </c>
      <c r="E48" s="155">
        <v>567.6</v>
      </c>
      <c r="F48" s="516">
        <v>83081</v>
      </c>
      <c r="G48" s="516">
        <v>66135</v>
      </c>
      <c r="H48" s="155"/>
      <c r="I48" s="765">
        <v>62.2</v>
      </c>
      <c r="J48" s="747">
        <v>0.95401010500401451</v>
      </c>
      <c r="K48" s="50"/>
      <c r="M48"/>
      <c r="O48" s="137"/>
      <c r="P48" s="470"/>
      <c r="R48" s="116"/>
    </row>
    <row r="49" spans="1:18" ht="15" customHeight="1">
      <c r="A49" s="15"/>
      <c r="B49" s="21"/>
      <c r="C49" s="422"/>
      <c r="D49" s="145"/>
      <c r="E49" s="145"/>
      <c r="F49" s="544"/>
      <c r="G49" s="544"/>
      <c r="H49" s="145"/>
      <c r="I49" s="511"/>
      <c r="J49" s="659"/>
      <c r="K49" s="50"/>
      <c r="M49"/>
      <c r="O49" s="137"/>
      <c r="P49" s="470"/>
      <c r="R49" s="116"/>
    </row>
    <row r="50" spans="1:18" ht="15" customHeight="1">
      <c r="A50" s="25"/>
      <c r="B50" s="172" t="s">
        <v>50</v>
      </c>
      <c r="C50" s="25"/>
      <c r="D50" s="173"/>
      <c r="E50" s="173"/>
      <c r="F50" s="548"/>
      <c r="G50" s="549"/>
      <c r="H50" s="174"/>
      <c r="I50" s="188"/>
      <c r="J50" s="558"/>
      <c r="K50" s="50"/>
      <c r="M50"/>
      <c r="O50" s="137"/>
      <c r="P50" s="470"/>
      <c r="R50" s="116"/>
    </row>
    <row r="51" spans="1:18" ht="15" customHeight="1">
      <c r="A51" s="158">
        <v>26</v>
      </c>
      <c r="B51" s="181" t="s">
        <v>73</v>
      </c>
      <c r="C51" s="159">
        <v>39533</v>
      </c>
      <c r="D51" s="160">
        <v>51.5</v>
      </c>
      <c r="E51" s="160">
        <v>99.8</v>
      </c>
      <c r="F51" s="547">
        <v>26892</v>
      </c>
      <c r="G51" s="547">
        <v>19046</v>
      </c>
      <c r="H51" s="161" t="s">
        <v>74</v>
      </c>
      <c r="I51" s="760">
        <v>6.1</v>
      </c>
      <c r="J51" s="761">
        <v>0.60299999999999998</v>
      </c>
      <c r="K51" s="50"/>
      <c r="M51"/>
      <c r="O51" s="137"/>
      <c r="P51" s="470"/>
      <c r="R51" s="116"/>
    </row>
    <row r="52" spans="1:18" ht="15" customHeight="1">
      <c r="A52" s="162">
        <v>27</v>
      </c>
      <c r="B52" s="163" t="s">
        <v>75</v>
      </c>
      <c r="C52" s="164">
        <v>40997</v>
      </c>
      <c r="D52" s="165">
        <v>100.7</v>
      </c>
      <c r="E52" s="165">
        <v>125</v>
      </c>
      <c r="F52" s="540">
        <v>25622</v>
      </c>
      <c r="G52" s="540">
        <v>18333</v>
      </c>
      <c r="H52" s="166" t="s">
        <v>76</v>
      </c>
      <c r="I52" s="758">
        <v>9.6999999999999993</v>
      </c>
      <c r="J52" s="757">
        <v>0.754</v>
      </c>
      <c r="K52" s="50"/>
      <c r="M52"/>
      <c r="O52" s="137"/>
      <c r="P52" s="470"/>
      <c r="R52" s="116"/>
    </row>
    <row r="53" spans="1:18" ht="15" customHeight="1">
      <c r="A53" s="152"/>
      <c r="B53" s="153" t="s">
        <v>59</v>
      </c>
      <c r="C53" s="154"/>
      <c r="D53" s="155">
        <v>152.19999999999999</v>
      </c>
      <c r="E53" s="155">
        <v>224.8</v>
      </c>
      <c r="F53" s="516">
        <v>52514</v>
      </c>
      <c r="G53" s="516">
        <v>37379</v>
      </c>
      <c r="H53" s="175"/>
      <c r="I53" s="765">
        <v>15.799999999999999</v>
      </c>
      <c r="J53" s="747">
        <v>0.67695274805445493</v>
      </c>
      <c r="K53" s="50"/>
      <c r="M53"/>
      <c r="O53" s="137"/>
      <c r="P53" s="470"/>
      <c r="R53" s="116"/>
    </row>
    <row r="54" spans="1:18" ht="15" customHeight="1">
      <c r="A54" s="26"/>
      <c r="B54" s="21"/>
      <c r="C54" s="35"/>
      <c r="D54" s="37"/>
      <c r="E54" s="37"/>
      <c r="F54" s="550"/>
      <c r="G54" s="550"/>
      <c r="H54" s="36"/>
      <c r="I54" s="510"/>
      <c r="J54" s="559"/>
      <c r="K54" s="50"/>
      <c r="M54"/>
      <c r="O54" s="137"/>
      <c r="P54" s="470"/>
      <c r="R54" s="116"/>
    </row>
    <row r="55" spans="1:18" ht="15" customHeight="1">
      <c r="A55" s="25"/>
      <c r="B55" s="172" t="s">
        <v>77</v>
      </c>
      <c r="C55" s="25"/>
      <c r="D55" s="173"/>
      <c r="E55" s="173"/>
      <c r="F55" s="548"/>
      <c r="G55" s="551"/>
      <c r="H55" s="174"/>
      <c r="I55" s="188"/>
      <c r="J55" s="558"/>
      <c r="K55" s="50"/>
      <c r="M55"/>
      <c r="O55" s="137"/>
      <c r="P55" s="470"/>
      <c r="R55" s="116"/>
    </row>
    <row r="56" spans="1:18" ht="15" customHeight="1">
      <c r="A56" s="162">
        <v>28</v>
      </c>
      <c r="B56" s="499" t="s">
        <v>78</v>
      </c>
      <c r="C56" s="164">
        <v>37579</v>
      </c>
      <c r="D56" s="165">
        <v>129.19999999999999</v>
      </c>
      <c r="E56" s="165">
        <v>222</v>
      </c>
      <c r="F56" s="540">
        <v>49868</v>
      </c>
      <c r="G56" s="540">
        <v>37004</v>
      </c>
      <c r="H56" s="166" t="s">
        <v>79</v>
      </c>
      <c r="I56" s="758">
        <v>16.600000000000001</v>
      </c>
      <c r="J56" s="757">
        <v>0.78600000000000003</v>
      </c>
      <c r="K56" s="50"/>
      <c r="M56"/>
      <c r="O56" s="137"/>
      <c r="P56" s="470"/>
      <c r="R56" s="116"/>
    </row>
    <row r="57" spans="1:18" ht="15" customHeight="1">
      <c r="A57" s="162">
        <v>29</v>
      </c>
      <c r="B57" s="163" t="s">
        <v>80</v>
      </c>
      <c r="C57" s="164">
        <v>41358</v>
      </c>
      <c r="D57" s="165">
        <v>126</v>
      </c>
      <c r="E57" s="165">
        <v>161.69999999999999</v>
      </c>
      <c r="F57" s="540">
        <v>30632</v>
      </c>
      <c r="G57" s="540">
        <v>22442</v>
      </c>
      <c r="H57" s="166" t="s">
        <v>81</v>
      </c>
      <c r="I57" s="758">
        <v>17.600000000000001</v>
      </c>
      <c r="J57" s="757">
        <v>0.94099999999999995</v>
      </c>
      <c r="K57" s="50"/>
      <c r="M57"/>
      <c r="O57" s="137"/>
      <c r="P57" s="470"/>
      <c r="R57" s="116"/>
    </row>
    <row r="58" spans="1:18" ht="15" customHeight="1">
      <c r="A58" s="162">
        <v>30</v>
      </c>
      <c r="B58" s="163" t="s">
        <v>82</v>
      </c>
      <c r="C58" s="164">
        <v>42093</v>
      </c>
      <c r="D58" s="165">
        <v>112</v>
      </c>
      <c r="E58" s="165">
        <v>124.7</v>
      </c>
      <c r="F58" s="540">
        <v>20190</v>
      </c>
      <c r="G58" s="540">
        <v>17064</v>
      </c>
      <c r="H58" s="166" t="s">
        <v>83</v>
      </c>
      <c r="I58" s="758">
        <v>13.3</v>
      </c>
      <c r="J58" s="757">
        <v>0.84899999999999998</v>
      </c>
      <c r="K58" s="50"/>
      <c r="M58"/>
      <c r="O58" s="137"/>
      <c r="P58" s="470"/>
      <c r="R58" s="116"/>
    </row>
    <row r="59" spans="1:18" ht="15" customHeight="1">
      <c r="A59" s="152"/>
      <c r="B59" s="153" t="s">
        <v>67</v>
      </c>
      <c r="C59" s="154"/>
      <c r="D59" s="155">
        <v>367.2</v>
      </c>
      <c r="E59" s="155">
        <v>508.4</v>
      </c>
      <c r="F59" s="516">
        <v>100690</v>
      </c>
      <c r="G59" s="516">
        <v>76510</v>
      </c>
      <c r="H59" s="155"/>
      <c r="I59" s="765">
        <v>47.5</v>
      </c>
      <c r="J59" s="747">
        <v>0.84541831128032618</v>
      </c>
      <c r="K59" s="755"/>
      <c r="M59"/>
    </row>
    <row r="60" spans="1:18" ht="15" customHeight="1">
      <c r="A60" s="447"/>
      <c r="B60" s="446" t="s">
        <v>84</v>
      </c>
      <c r="C60" s="445"/>
      <c r="D60" s="444">
        <v>934</v>
      </c>
      <c r="E60" s="444">
        <v>1300.8</v>
      </c>
      <c r="F60" s="552">
        <v>236285</v>
      </c>
      <c r="G60" s="552">
        <v>180024</v>
      </c>
      <c r="H60" s="444"/>
      <c r="I60" s="444">
        <v>125.5</v>
      </c>
      <c r="J60" s="767">
        <v>0.85033211505990169</v>
      </c>
      <c r="K60" s="39"/>
      <c r="M60"/>
    </row>
    <row r="61" spans="1:18">
      <c r="A61" s="26"/>
      <c r="B61" s="21"/>
      <c r="C61" s="35"/>
      <c r="D61" s="37"/>
      <c r="E61" s="37"/>
      <c r="F61" s="554"/>
      <c r="G61" s="555"/>
      <c r="H61" s="40"/>
      <c r="I61" s="510"/>
      <c r="J61" s="559"/>
      <c r="M61"/>
    </row>
    <row r="62" spans="1:18" ht="30" customHeight="1">
      <c r="A62" s="146"/>
      <c r="B62" s="147" t="s">
        <v>85</v>
      </c>
      <c r="C62" s="148"/>
      <c r="D62" s="149">
        <v>4563.2</v>
      </c>
      <c r="E62" s="149">
        <v>5848.6</v>
      </c>
      <c r="F62" s="150">
        <v>1004835</v>
      </c>
      <c r="G62" s="150">
        <v>841710</v>
      </c>
      <c r="H62" s="149"/>
      <c r="I62" s="149">
        <v>437.59999999999997</v>
      </c>
      <c r="J62" s="151">
        <v>0.83766003309452897</v>
      </c>
      <c r="K62" s="39"/>
      <c r="M62"/>
      <c r="O62" s="470"/>
      <c r="Q62" s="470"/>
    </row>
    <row r="63" spans="1:18">
      <c r="A63" s="38"/>
      <c r="B63" s="30"/>
      <c r="C63" s="31"/>
      <c r="D63" s="12"/>
      <c r="E63" s="12"/>
      <c r="F63" s="102"/>
      <c r="G63" s="102"/>
      <c r="H63" s="12"/>
      <c r="I63" s="12"/>
      <c r="J63" s="82"/>
      <c r="M63"/>
    </row>
    <row r="64" spans="1:18">
      <c r="A64" s="48" t="s">
        <v>86</v>
      </c>
      <c r="B64" s="120"/>
      <c r="C64" s="121"/>
      <c r="D64" s="12"/>
      <c r="E64" s="12"/>
      <c r="F64" s="427"/>
      <c r="G64" s="427"/>
      <c r="H64" s="427"/>
      <c r="I64" s="138"/>
      <c r="J64" s="139"/>
      <c r="K64" s="140"/>
      <c r="M64"/>
    </row>
    <row r="65" spans="1:13" ht="16.5" customHeight="1">
      <c r="A65" s="48" t="s">
        <v>87</v>
      </c>
      <c r="B65" s="122"/>
      <c r="C65" s="121"/>
      <c r="D65" s="12"/>
      <c r="E65" s="12"/>
      <c r="F65" s="102"/>
      <c r="G65" s="102"/>
      <c r="H65" s="12"/>
      <c r="I65" s="782"/>
      <c r="J65" s="782"/>
      <c r="K65" s="782"/>
      <c r="M65"/>
    </row>
    <row r="66" spans="1:13" ht="17.5" customHeight="1">
      <c r="A66" s="497" t="s">
        <v>88</v>
      </c>
      <c r="B66" s="122"/>
      <c r="C66" s="121"/>
      <c r="D66" s="12"/>
      <c r="E66" s="12"/>
      <c r="F66" s="102"/>
      <c r="G66" s="102"/>
      <c r="H66" s="12"/>
      <c r="I66" s="783"/>
      <c r="J66" s="783"/>
      <c r="K66" s="141"/>
      <c r="M66"/>
    </row>
    <row r="67" spans="1:13" s="42" customFormat="1">
      <c r="A67" s="103" t="s">
        <v>89</v>
      </c>
      <c r="B67" s="122"/>
      <c r="C67" s="436"/>
      <c r="D67" s="12"/>
      <c r="E67" s="12"/>
      <c r="F67" s="102"/>
      <c r="G67" s="102"/>
      <c r="H67" s="12"/>
      <c r="I67" s="127"/>
      <c r="J67" s="115"/>
      <c r="K67" s="65"/>
    </row>
    <row r="68" spans="1:13">
      <c r="A68" s="103" t="s">
        <v>90</v>
      </c>
      <c r="B68" s="122"/>
      <c r="C68" s="121"/>
      <c r="D68" s="12"/>
      <c r="E68" s="12"/>
      <c r="F68" s="102"/>
      <c r="G68" s="102"/>
      <c r="H68" s="12"/>
      <c r="I68" s="141"/>
      <c r="J68" s="142"/>
      <c r="K68" s="143"/>
      <c r="M68"/>
    </row>
    <row r="69" spans="1:13">
      <c r="A69" s="48" t="s">
        <v>91</v>
      </c>
      <c r="B69" s="501"/>
      <c r="C69" s="43"/>
      <c r="D69" s="43"/>
      <c r="E69" s="43"/>
      <c r="F69" s="43"/>
      <c r="G69" s="114"/>
      <c r="I69" s="140"/>
      <c r="J69" s="140"/>
      <c r="K69" s="143"/>
      <c r="M69"/>
    </row>
    <row r="70" spans="1:13">
      <c r="A70" s="48" t="s">
        <v>92</v>
      </c>
      <c r="B70" s="39"/>
      <c r="C70" s="53"/>
      <c r="D70" s="53"/>
      <c r="E70" s="53"/>
      <c r="M70"/>
    </row>
    <row r="71" spans="1:13">
      <c r="M71"/>
    </row>
    <row r="72" spans="1:13">
      <c r="M72"/>
    </row>
    <row r="73" spans="1:13">
      <c r="M73"/>
    </row>
    <row r="74" spans="1:13">
      <c r="M74"/>
    </row>
    <row r="75" spans="1:13">
      <c r="M75"/>
    </row>
    <row r="76" spans="1:13">
      <c r="M76"/>
    </row>
    <row r="77" spans="1:13">
      <c r="M77"/>
    </row>
    <row r="78" spans="1:13">
      <c r="M78"/>
    </row>
    <row r="79" spans="1:13">
      <c r="M79"/>
    </row>
    <row r="80" spans="1:13">
      <c r="M80"/>
    </row>
    <row r="81" spans="13:13">
      <c r="M81"/>
    </row>
    <row r="82" spans="13:13">
      <c r="M82"/>
    </row>
    <row r="83" spans="13:13">
      <c r="M83"/>
    </row>
    <row r="84" spans="13:13">
      <c r="M84"/>
    </row>
    <row r="85" spans="13:13">
      <c r="M85"/>
    </row>
    <row r="86" spans="13:13">
      <c r="M86"/>
    </row>
    <row r="87" spans="13:13">
      <c r="M87"/>
    </row>
    <row r="88" spans="13:13">
      <c r="M88"/>
    </row>
    <row r="89" spans="13:13">
      <c r="M89"/>
    </row>
    <row r="90" spans="13:13">
      <c r="M90"/>
    </row>
    <row r="91" spans="13:13">
      <c r="M91"/>
    </row>
    <row r="92" spans="13:13">
      <c r="M92"/>
    </row>
    <row r="93" spans="13:13">
      <c r="M93"/>
    </row>
    <row r="94" spans="13:13">
      <c r="M94"/>
    </row>
    <row r="95" spans="13:13">
      <c r="M95"/>
    </row>
    <row r="96" spans="13:13">
      <c r="M96"/>
    </row>
    <row r="97" spans="13:13">
      <c r="M97"/>
    </row>
    <row r="98" spans="13:13">
      <c r="M98"/>
    </row>
    <row r="99" spans="13:13">
      <c r="M99"/>
    </row>
    <row r="100" spans="13:13">
      <c r="M100"/>
    </row>
    <row r="101" spans="13:13">
      <c r="M101"/>
    </row>
    <row r="102" spans="13:13">
      <c r="M102"/>
    </row>
    <row r="103" spans="13:13">
      <c r="M103"/>
    </row>
    <row r="104" spans="13:13">
      <c r="M104"/>
    </row>
    <row r="105" spans="13:13">
      <c r="M105"/>
    </row>
    <row r="106" spans="13:13">
      <c r="M106"/>
    </row>
    <row r="107" spans="13:13">
      <c r="M107"/>
    </row>
    <row r="108" spans="13:13">
      <c r="M108"/>
    </row>
    <row r="109" spans="13:13">
      <c r="M109"/>
    </row>
    <row r="110" spans="13:13">
      <c r="M110"/>
    </row>
    <row r="111" spans="13:13">
      <c r="M111"/>
    </row>
    <row r="112" spans="13:13">
      <c r="M112"/>
    </row>
    <row r="113" spans="13:13">
      <c r="M113"/>
    </row>
    <row r="114" spans="13:13">
      <c r="M114"/>
    </row>
    <row r="115" spans="13:13">
      <c r="M115"/>
    </row>
    <row r="116" spans="13:13">
      <c r="M116"/>
    </row>
    <row r="117" spans="13:13">
      <c r="M117"/>
    </row>
    <row r="118" spans="13:13">
      <c r="M118"/>
    </row>
    <row r="119" spans="13:13">
      <c r="M119"/>
    </row>
    <row r="120" spans="13:13">
      <c r="M120"/>
    </row>
    <row r="121" spans="13:13">
      <c r="M121"/>
    </row>
    <row r="122" spans="13:13">
      <c r="M122"/>
    </row>
    <row r="123" spans="13:13">
      <c r="M123"/>
    </row>
    <row r="124" spans="13:13">
      <c r="M124"/>
    </row>
    <row r="125" spans="13:13">
      <c r="M125"/>
    </row>
    <row r="126" spans="13:13">
      <c r="M126"/>
    </row>
    <row r="127" spans="13:13">
      <c r="M127"/>
    </row>
    <row r="128" spans="13:13">
      <c r="M128"/>
    </row>
    <row r="129" spans="13:13">
      <c r="M129"/>
    </row>
    <row r="130" spans="13:13">
      <c r="M130"/>
    </row>
    <row r="131" spans="13:13">
      <c r="M131"/>
    </row>
    <row r="132" spans="13:13">
      <c r="M132"/>
    </row>
    <row r="133" spans="13:13">
      <c r="M133"/>
    </row>
    <row r="134" spans="13:13">
      <c r="M134"/>
    </row>
    <row r="135" spans="13:13">
      <c r="M135"/>
    </row>
    <row r="136" spans="13:13">
      <c r="M136"/>
    </row>
    <row r="137" spans="13:13">
      <c r="M137"/>
    </row>
    <row r="138" spans="13:13">
      <c r="M138"/>
    </row>
    <row r="139" spans="13:13">
      <c r="M139"/>
    </row>
    <row r="140" spans="13:13">
      <c r="M140"/>
    </row>
    <row r="141" spans="13:13">
      <c r="M141"/>
    </row>
    <row r="142" spans="13:13">
      <c r="M142"/>
    </row>
    <row r="143" spans="13:13">
      <c r="M143"/>
    </row>
    <row r="144" spans="13:13">
      <c r="M144"/>
    </row>
    <row r="145" spans="13:13">
      <c r="M145"/>
    </row>
    <row r="146" spans="13:13">
      <c r="M146"/>
    </row>
    <row r="147" spans="13:13">
      <c r="M147"/>
    </row>
    <row r="148" spans="13:13">
      <c r="M148"/>
    </row>
    <row r="149" spans="13:13">
      <c r="M149"/>
    </row>
    <row r="150" spans="13:13">
      <c r="M150"/>
    </row>
    <row r="151" spans="13:13">
      <c r="M151"/>
    </row>
    <row r="152" spans="13:13">
      <c r="M152"/>
    </row>
    <row r="153" spans="13:13">
      <c r="M153"/>
    </row>
    <row r="154" spans="13:13">
      <c r="M154"/>
    </row>
    <row r="155" spans="13:13">
      <c r="M155"/>
    </row>
    <row r="156" spans="13:13">
      <c r="M156"/>
    </row>
    <row r="157" spans="13:13">
      <c r="M157"/>
    </row>
    <row r="158" spans="13:13">
      <c r="M158"/>
    </row>
    <row r="159" spans="13:13">
      <c r="M159"/>
    </row>
    <row r="160" spans="13:13">
      <c r="M160"/>
    </row>
    <row r="161" spans="13:13">
      <c r="M161"/>
    </row>
    <row r="162" spans="13:13">
      <c r="M162"/>
    </row>
    <row r="163" spans="13:13">
      <c r="M163"/>
    </row>
    <row r="164" spans="13:13">
      <c r="M164"/>
    </row>
    <row r="165" spans="13:13">
      <c r="M165"/>
    </row>
    <row r="166" spans="13:13">
      <c r="M166"/>
    </row>
    <row r="167" spans="13:13">
      <c r="M167"/>
    </row>
    <row r="168" spans="13:13">
      <c r="M168"/>
    </row>
    <row r="169" spans="13:13">
      <c r="M169"/>
    </row>
    <row r="170" spans="13:13">
      <c r="M170"/>
    </row>
    <row r="171" spans="13:13">
      <c r="M171"/>
    </row>
    <row r="172" spans="13:13">
      <c r="M172"/>
    </row>
    <row r="173" spans="13:13">
      <c r="M173"/>
    </row>
    <row r="174" spans="13:13">
      <c r="M174"/>
    </row>
    <row r="175" spans="13:13">
      <c r="M175"/>
    </row>
    <row r="176" spans="13:13">
      <c r="M176"/>
    </row>
    <row r="177" spans="13:13">
      <c r="M177"/>
    </row>
    <row r="178" spans="13:13">
      <c r="M178"/>
    </row>
    <row r="179" spans="13:13">
      <c r="M179"/>
    </row>
    <row r="180" spans="13:13">
      <c r="M180"/>
    </row>
    <row r="181" spans="13:13">
      <c r="M181"/>
    </row>
    <row r="182" spans="13:13">
      <c r="M182"/>
    </row>
    <row r="183" spans="13:13">
      <c r="M183"/>
    </row>
    <row r="184" spans="13:13">
      <c r="M184"/>
    </row>
    <row r="185" spans="13:13">
      <c r="M185"/>
    </row>
    <row r="186" spans="13:13">
      <c r="M186"/>
    </row>
    <row r="187" spans="13:13">
      <c r="M187"/>
    </row>
    <row r="188" spans="13:13">
      <c r="M188"/>
    </row>
    <row r="189" spans="13:13">
      <c r="M189"/>
    </row>
    <row r="190" spans="13:13">
      <c r="M190"/>
    </row>
    <row r="191" spans="13:13">
      <c r="M191"/>
    </row>
    <row r="192" spans="13:13">
      <c r="M192"/>
    </row>
    <row r="193" spans="13:13">
      <c r="M193"/>
    </row>
    <row r="194" spans="13:13">
      <c r="M194"/>
    </row>
    <row r="195" spans="13:13">
      <c r="M195"/>
    </row>
    <row r="196" spans="13:13">
      <c r="M196"/>
    </row>
    <row r="197" spans="13:13">
      <c r="M197"/>
    </row>
    <row r="198" spans="13:13">
      <c r="M198"/>
    </row>
    <row r="199" spans="13:13">
      <c r="M199"/>
    </row>
    <row r="200" spans="13:13">
      <c r="M200"/>
    </row>
    <row r="201" spans="13:13">
      <c r="M201"/>
    </row>
    <row r="202" spans="13:13">
      <c r="M202"/>
    </row>
    <row r="203" spans="13:13">
      <c r="M203"/>
    </row>
    <row r="204" spans="13:13">
      <c r="M204"/>
    </row>
    <row r="205" spans="13:13">
      <c r="M205"/>
    </row>
    <row r="206" spans="13:13">
      <c r="M206"/>
    </row>
    <row r="207" spans="13:13">
      <c r="M207"/>
    </row>
    <row r="208" spans="13:13">
      <c r="M208"/>
    </row>
    <row r="209" spans="13:13">
      <c r="M209"/>
    </row>
    <row r="210" spans="13:13">
      <c r="M210"/>
    </row>
    <row r="211" spans="13:13">
      <c r="M211"/>
    </row>
    <row r="212" spans="13:13">
      <c r="M212"/>
    </row>
    <row r="213" spans="13:13">
      <c r="M213"/>
    </row>
    <row r="214" spans="13:13">
      <c r="M214"/>
    </row>
    <row r="215" spans="13:13">
      <c r="M215"/>
    </row>
    <row r="216" spans="13:13">
      <c r="M216"/>
    </row>
    <row r="217" spans="13:13">
      <c r="M217"/>
    </row>
    <row r="218" spans="13:13">
      <c r="M218"/>
    </row>
    <row r="219" spans="13:13">
      <c r="M219"/>
    </row>
    <row r="220" spans="13:13">
      <c r="M220"/>
    </row>
    <row r="221" spans="13:13">
      <c r="M221"/>
    </row>
    <row r="222" spans="13:13">
      <c r="M222"/>
    </row>
    <row r="223" spans="13:13">
      <c r="M223"/>
    </row>
    <row r="224" spans="13:13">
      <c r="M224"/>
    </row>
    <row r="225" spans="13:13">
      <c r="M225"/>
    </row>
    <row r="226" spans="13:13">
      <c r="M226"/>
    </row>
    <row r="227" spans="13:13">
      <c r="M227"/>
    </row>
    <row r="228" spans="13:13">
      <c r="M228"/>
    </row>
    <row r="229" spans="13:13">
      <c r="M229"/>
    </row>
    <row r="230" spans="13:13">
      <c r="M230"/>
    </row>
    <row r="231" spans="13:13">
      <c r="M231"/>
    </row>
    <row r="232" spans="13:13">
      <c r="M232"/>
    </row>
    <row r="233" spans="13:13">
      <c r="M233"/>
    </row>
    <row r="234" spans="13:13">
      <c r="M234"/>
    </row>
    <row r="235" spans="13:13">
      <c r="M235"/>
    </row>
    <row r="236" spans="13:13">
      <c r="M236"/>
    </row>
    <row r="237" spans="13:13">
      <c r="M237"/>
    </row>
    <row r="238" spans="13:13">
      <c r="M238"/>
    </row>
    <row r="239" spans="13:13">
      <c r="M239"/>
    </row>
    <row r="240" spans="13:13">
      <c r="M240"/>
    </row>
    <row r="241" spans="13:13">
      <c r="M241"/>
    </row>
    <row r="242" spans="13:13">
      <c r="M242"/>
    </row>
    <row r="243" spans="13:13">
      <c r="M243"/>
    </row>
    <row r="244" spans="13:13">
      <c r="M244"/>
    </row>
    <row r="245" spans="13:13">
      <c r="M245"/>
    </row>
    <row r="246" spans="13:13">
      <c r="M246"/>
    </row>
    <row r="247" spans="13:13">
      <c r="M247"/>
    </row>
    <row r="248" spans="13:13">
      <c r="M248"/>
    </row>
    <row r="249" spans="13:13">
      <c r="M249"/>
    </row>
    <row r="250" spans="13:13">
      <c r="M250"/>
    </row>
    <row r="251" spans="13:13">
      <c r="M251"/>
    </row>
    <row r="252" spans="13:13">
      <c r="M252"/>
    </row>
    <row r="253" spans="13:13">
      <c r="M253"/>
    </row>
    <row r="254" spans="13:13">
      <c r="M254"/>
    </row>
    <row r="255" spans="13:13">
      <c r="M255"/>
    </row>
    <row r="256" spans="13:13">
      <c r="M256"/>
    </row>
    <row r="257" spans="1:13">
      <c r="M257"/>
    </row>
    <row r="258" spans="1:13" s="43" customFormat="1">
      <c r="A258"/>
      <c r="B258"/>
      <c r="C258"/>
      <c r="D258"/>
      <c r="E258"/>
      <c r="F258"/>
      <c r="G258"/>
      <c r="H258"/>
      <c r="I258"/>
      <c r="J258"/>
      <c r="K258"/>
      <c r="L258"/>
    </row>
  </sheetData>
  <sheetProtection sheet="1" objects="1" scenarios="1"/>
  <mergeCells count="2">
    <mergeCell ref="I65:K65"/>
    <mergeCell ref="I66:J66"/>
  </mergeCells>
  <pageMargins left="0.7" right="0.7" top="0.75" bottom="0.75" header="0.3" footer="0.3"/>
  <pageSetup paperSize="9" scale="58" fitToHeight="0" orientation="portrait" r:id="rId1"/>
  <colBreaks count="2" manualBreakCount="2">
    <brk id="10" max="1048575" man="1"/>
    <brk id="11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93465-BBC0-4233-AC28-18D7BF0A4613}">
  <sheetPr codeName="Sheet13">
    <pageSetUpPr fitToPage="1"/>
  </sheetPr>
  <dimension ref="A1:AN197"/>
  <sheetViews>
    <sheetView zoomScale="205" zoomScaleNormal="205" workbookViewId="0">
      <selection activeCell="B7" sqref="B7"/>
    </sheetView>
  </sheetViews>
  <sheetFormatPr defaultColWidth="8.453125" defaultRowHeight="14.5" outlineLevelCol="1"/>
  <cols>
    <col min="1" max="1" width="4" customWidth="1"/>
    <col min="2" max="2" width="41" customWidth="1"/>
    <col min="3" max="3" width="16.453125" customWidth="1"/>
    <col min="4" max="5" width="17.453125" customWidth="1"/>
    <col min="6" max="7" width="14.453125" customWidth="1"/>
    <col min="8" max="8" width="34.453125" customWidth="1"/>
    <col min="9" max="9" width="17.453125" customWidth="1"/>
    <col min="10" max="10" width="13.453125" customWidth="1"/>
    <col min="11" max="11" width="5.453125" style="2" customWidth="1"/>
    <col min="12" max="12" width="11" style="471" customWidth="1"/>
    <col min="13" max="13" width="12.81640625" customWidth="1"/>
    <col min="14" max="15" width="12.81640625" style="2" hidden="1" customWidth="1" outlineLevel="1"/>
    <col min="16" max="16" width="12.81640625" style="57" hidden="1" customWidth="1" outlineLevel="1"/>
    <col min="17" max="17" width="12.81640625" style="2" customWidth="1" collapsed="1"/>
    <col min="18" max="18" width="12.81640625" style="2" customWidth="1" outlineLevel="1"/>
    <col min="19" max="20" width="13.1796875" style="2" customWidth="1" outlineLevel="1"/>
    <col min="21" max="21" width="44.81640625" style="2" customWidth="1" outlineLevel="1"/>
    <col min="22" max="22" width="8.453125" style="43" customWidth="1" outlineLevel="1"/>
    <col min="23" max="24" width="12.81640625" style="2" customWidth="1"/>
    <col min="25" max="25" width="15.453125" hidden="1" customWidth="1" outlineLevel="1" collapsed="1"/>
    <col min="26" max="26" width="12.81640625" hidden="1" customWidth="1" outlineLevel="1"/>
    <col min="27" max="27" width="12.81640625" customWidth="1" collapsed="1"/>
    <col min="28" max="30" width="12.81640625" style="2" customWidth="1"/>
    <col min="31" max="31" width="13.453125" style="2" bestFit="1" customWidth="1"/>
    <col min="32" max="32" width="12.81640625" style="2" customWidth="1"/>
    <col min="33" max="33" width="13.453125" style="2" bestFit="1" customWidth="1"/>
    <col min="34" max="34" width="8.453125" customWidth="1"/>
    <col min="35" max="35" width="12.81640625" customWidth="1" outlineLevel="1"/>
    <col min="36" max="36" width="12.81640625" style="39" customWidth="1" outlineLevel="1"/>
    <col min="37" max="37" width="12.81640625" customWidth="1" outlineLevel="1"/>
    <col min="38" max="38" width="12.81640625" style="39" customWidth="1" outlineLevel="1"/>
    <col min="39" max="39" width="8.453125" customWidth="1"/>
    <col min="40" max="40" width="23" style="116" customWidth="1"/>
    <col min="41" max="41" width="15.1796875" customWidth="1"/>
  </cols>
  <sheetData>
    <row r="1" spans="1:40" ht="15.5">
      <c r="A1" s="3" t="s">
        <v>0</v>
      </c>
      <c r="B1" s="43"/>
      <c r="C1" s="119"/>
      <c r="D1" s="41"/>
      <c r="E1" s="41"/>
      <c r="F1" s="43"/>
      <c r="G1" s="43"/>
      <c r="H1" s="43"/>
      <c r="I1" s="43"/>
      <c r="J1" s="43"/>
      <c r="M1" s="43"/>
      <c r="V1"/>
      <c r="AB1"/>
      <c r="AC1"/>
      <c r="AD1"/>
      <c r="AE1"/>
      <c r="AF1"/>
      <c r="AG1"/>
      <c r="AJ1"/>
      <c r="AL1"/>
      <c r="AN1"/>
    </row>
    <row r="2" spans="1:40" ht="15.5">
      <c r="A2" s="4" t="s">
        <v>93</v>
      </c>
      <c r="B2" s="43"/>
      <c r="C2" s="43"/>
      <c r="D2" s="43"/>
      <c r="E2" s="618"/>
      <c r="F2" s="43"/>
      <c r="G2" s="43"/>
      <c r="H2" s="43"/>
      <c r="I2" s="43"/>
      <c r="J2" s="43"/>
      <c r="M2" s="43"/>
      <c r="V2"/>
      <c r="AB2"/>
      <c r="AC2"/>
      <c r="AD2"/>
      <c r="AE2"/>
      <c r="AF2"/>
      <c r="AG2"/>
      <c r="AJ2"/>
      <c r="AL2"/>
      <c r="AN2"/>
    </row>
    <row r="3" spans="1:40" s="108" customFormat="1" ht="73.5" customHeight="1">
      <c r="A3" s="105"/>
      <c r="B3" s="104" t="s">
        <v>2</v>
      </c>
      <c r="C3" s="105" t="s">
        <v>3</v>
      </c>
      <c r="D3" s="106" t="s">
        <v>4</v>
      </c>
      <c r="E3" s="105" t="s">
        <v>94</v>
      </c>
      <c r="F3" s="105" t="s">
        <v>6</v>
      </c>
      <c r="G3" s="107" t="s">
        <v>7</v>
      </c>
      <c r="H3" s="105" t="s">
        <v>8</v>
      </c>
      <c r="I3" s="105" t="s">
        <v>9</v>
      </c>
      <c r="J3" s="107" t="s">
        <v>10</v>
      </c>
      <c r="K3" s="2"/>
      <c r="L3" s="481"/>
      <c r="M3" s="723"/>
      <c r="N3" s="723"/>
      <c r="O3" s="723"/>
      <c r="P3" s="728"/>
      <c r="Q3" s="723"/>
      <c r="R3" s="723"/>
      <c r="S3" s="723"/>
      <c r="T3" s="723"/>
      <c r="U3" s="723"/>
      <c r="W3" s="723"/>
      <c r="X3" s="723"/>
      <c r="Y3" s="2"/>
      <c r="Z3" s="2"/>
      <c r="AA3" s="2"/>
      <c r="AB3" s="723"/>
      <c r="AC3" s="723"/>
    </row>
    <row r="4" spans="1:40">
      <c r="A4" s="195"/>
      <c r="B4" s="781" t="s">
        <v>98</v>
      </c>
      <c r="C4" s="196"/>
      <c r="D4" s="197"/>
      <c r="E4" s="197"/>
      <c r="F4" s="199"/>
      <c r="G4" s="198"/>
      <c r="H4" s="200"/>
      <c r="I4" s="201"/>
      <c r="J4" s="202"/>
      <c r="L4" s="464"/>
      <c r="M4" s="43"/>
      <c r="V4"/>
      <c r="AB4"/>
      <c r="AC4"/>
      <c r="AD4"/>
      <c r="AE4"/>
      <c r="AF4"/>
      <c r="AG4"/>
      <c r="AJ4"/>
      <c r="AL4"/>
      <c r="AN4"/>
    </row>
    <row r="5" spans="1:40">
      <c r="A5" s="411">
        <v>31</v>
      </c>
      <c r="B5" s="412" t="s">
        <v>99</v>
      </c>
      <c r="C5" s="413">
        <v>41859</v>
      </c>
      <c r="D5" s="466">
        <v>458</v>
      </c>
      <c r="E5" s="466">
        <v>678.9</v>
      </c>
      <c r="F5" s="529">
        <v>86692</v>
      </c>
      <c r="G5" s="529">
        <v>70422</v>
      </c>
      <c r="H5" s="467" t="s">
        <v>100</v>
      </c>
      <c r="I5" s="733">
        <v>50.1</v>
      </c>
      <c r="J5" s="739">
        <v>0.91100000000000003</v>
      </c>
      <c r="K5" s="750"/>
      <c r="L5" s="472"/>
      <c r="M5" s="483"/>
      <c r="N5" s="724"/>
      <c r="O5" s="725"/>
      <c r="P5" s="729"/>
      <c r="Q5" s="725"/>
      <c r="R5" s="725"/>
      <c r="S5" s="725"/>
      <c r="T5" s="725"/>
      <c r="U5" s="724"/>
      <c r="V5"/>
      <c r="W5" s="726"/>
      <c r="X5" s="726"/>
      <c r="Y5" s="116"/>
      <c r="Z5" s="731"/>
      <c r="AA5" s="732"/>
      <c r="AB5" s="49"/>
      <c r="AC5" s="738"/>
      <c r="AD5"/>
      <c r="AE5" s="116"/>
      <c r="AF5" s="731"/>
      <c r="AG5"/>
      <c r="AH5" s="116"/>
      <c r="AJ5"/>
      <c r="AL5"/>
      <c r="AN5"/>
    </row>
    <row r="6" spans="1:40" ht="16.5">
      <c r="A6" s="221">
        <v>32</v>
      </c>
      <c r="B6" s="222" t="s">
        <v>101</v>
      </c>
      <c r="C6" s="223">
        <v>37579</v>
      </c>
      <c r="D6" s="224">
        <v>69.8</v>
      </c>
      <c r="E6" s="224">
        <v>146.69999999999999</v>
      </c>
      <c r="F6" s="530">
        <v>49832</v>
      </c>
      <c r="G6" s="530">
        <v>36294</v>
      </c>
      <c r="H6" s="468" t="s">
        <v>102</v>
      </c>
      <c r="I6" s="734">
        <v>17.3</v>
      </c>
      <c r="J6" s="740">
        <v>0.95399999999999996</v>
      </c>
      <c r="K6" s="435"/>
      <c r="L6" s="472"/>
      <c r="M6" s="61"/>
      <c r="N6" s="724"/>
      <c r="O6" s="725"/>
      <c r="P6" s="729"/>
      <c r="Q6" s="725"/>
      <c r="R6" s="725"/>
      <c r="S6" s="725"/>
      <c r="T6" s="725"/>
      <c r="U6" s="724"/>
      <c r="V6"/>
      <c r="W6" s="726"/>
      <c r="X6" s="726"/>
      <c r="Y6" s="116"/>
      <c r="Z6" s="731"/>
      <c r="AA6" s="732"/>
      <c r="AB6" s="49"/>
      <c r="AC6" s="738"/>
      <c r="AD6"/>
      <c r="AE6" s="116"/>
      <c r="AF6" s="731"/>
      <c r="AG6"/>
      <c r="AH6" s="116"/>
      <c r="AJ6"/>
      <c r="AL6"/>
      <c r="AN6"/>
    </row>
    <row r="7" spans="1:40">
      <c r="A7" s="221">
        <v>33</v>
      </c>
      <c r="B7" s="228" t="s">
        <v>103</v>
      </c>
      <c r="C7" s="226">
        <v>38058</v>
      </c>
      <c r="D7" s="227">
        <v>65.8</v>
      </c>
      <c r="E7" s="227">
        <v>110.9</v>
      </c>
      <c r="F7" s="531">
        <v>36529</v>
      </c>
      <c r="G7" s="531">
        <v>28089</v>
      </c>
      <c r="H7" s="469" t="s">
        <v>104</v>
      </c>
      <c r="I7" s="432">
        <v>11.9</v>
      </c>
      <c r="J7" s="741">
        <v>0.89300000000000002</v>
      </c>
      <c r="K7" s="435"/>
      <c r="L7" s="472"/>
      <c r="M7" s="61"/>
      <c r="N7" s="724"/>
      <c r="O7" s="725"/>
      <c r="P7" s="729"/>
      <c r="Q7" s="725"/>
      <c r="R7" s="725"/>
      <c r="S7" s="725"/>
      <c r="T7" s="725"/>
      <c r="U7" s="724"/>
      <c r="V7"/>
      <c r="W7" s="726"/>
      <c r="X7" s="726"/>
      <c r="Y7" s="116"/>
      <c r="Z7" s="731"/>
      <c r="AA7" s="732"/>
      <c r="AB7" s="49"/>
      <c r="AC7" s="738"/>
      <c r="AD7"/>
      <c r="AE7" s="116"/>
      <c r="AF7" s="731"/>
      <c r="AG7"/>
      <c r="AH7" s="116"/>
      <c r="AJ7"/>
      <c r="AL7"/>
      <c r="AN7"/>
    </row>
    <row r="8" spans="1:40" ht="16.5">
      <c r="A8" s="221">
        <v>34</v>
      </c>
      <c r="B8" s="228" t="s">
        <v>105</v>
      </c>
      <c r="C8" s="226">
        <v>38322</v>
      </c>
      <c r="D8" s="227">
        <v>50.9</v>
      </c>
      <c r="E8" s="227">
        <v>106.5</v>
      </c>
      <c r="F8" s="531">
        <v>27278</v>
      </c>
      <c r="G8" s="531">
        <v>27278</v>
      </c>
      <c r="H8" s="469" t="s">
        <v>106</v>
      </c>
      <c r="I8" s="432">
        <v>11</v>
      </c>
      <c r="J8" s="741">
        <v>1</v>
      </c>
      <c r="K8" s="435"/>
      <c r="L8" s="482"/>
      <c r="M8" s="61"/>
      <c r="N8" s="724"/>
      <c r="O8" s="725"/>
      <c r="P8" s="729"/>
      <c r="Q8" s="725"/>
      <c r="R8" s="725"/>
      <c r="S8" s="725"/>
      <c r="T8" s="725"/>
      <c r="U8" s="724"/>
      <c r="V8"/>
      <c r="W8" s="726"/>
      <c r="X8" s="726"/>
      <c r="Y8" s="116"/>
      <c r="Z8" s="731"/>
      <c r="AA8" s="732"/>
      <c r="AB8" s="49"/>
      <c r="AC8" s="738"/>
      <c r="AD8"/>
      <c r="AE8" s="116"/>
      <c r="AF8" s="731"/>
      <c r="AG8"/>
      <c r="AH8" s="116"/>
      <c r="AJ8"/>
      <c r="AL8"/>
      <c r="AN8"/>
    </row>
    <row r="9" spans="1:40" s="42" customFormat="1" ht="16.5">
      <c r="A9" s="221">
        <v>35</v>
      </c>
      <c r="B9" s="228" t="s">
        <v>107</v>
      </c>
      <c r="C9" s="226">
        <v>38322</v>
      </c>
      <c r="D9" s="227">
        <v>75</v>
      </c>
      <c r="E9" s="227">
        <v>153.6</v>
      </c>
      <c r="F9" s="531">
        <v>56107</v>
      </c>
      <c r="G9" s="531">
        <v>40339</v>
      </c>
      <c r="H9" s="469" t="s">
        <v>108</v>
      </c>
      <c r="I9" s="432">
        <v>14.3</v>
      </c>
      <c r="J9" s="741">
        <v>0.80100000000000005</v>
      </c>
      <c r="K9" s="435"/>
      <c r="L9" s="472"/>
      <c r="M9" s="61"/>
      <c r="N9" s="724"/>
      <c r="O9" s="725"/>
      <c r="P9" s="729"/>
      <c r="Q9" s="725"/>
      <c r="R9" s="725"/>
      <c r="S9" s="725"/>
      <c r="T9" s="725"/>
      <c r="U9" s="724"/>
      <c r="V9"/>
      <c r="W9" s="726"/>
      <c r="X9" s="726"/>
      <c r="Y9" s="116"/>
      <c r="Z9" s="731"/>
      <c r="AA9" s="732"/>
      <c r="AB9" s="49"/>
      <c r="AC9" s="738"/>
      <c r="AE9" s="116"/>
      <c r="AF9" s="731"/>
      <c r="AG9"/>
      <c r="AH9" s="116"/>
    </row>
    <row r="10" spans="1:40" s="42" customFormat="1">
      <c r="A10" s="221">
        <v>36</v>
      </c>
      <c r="B10" s="228" t="s">
        <v>109</v>
      </c>
      <c r="C10" s="226">
        <v>38413</v>
      </c>
      <c r="D10" s="227">
        <v>19.2</v>
      </c>
      <c r="E10" s="227">
        <v>54.8</v>
      </c>
      <c r="F10" s="531">
        <v>19638</v>
      </c>
      <c r="G10" s="531">
        <v>13560</v>
      </c>
      <c r="H10" s="469" t="s">
        <v>110</v>
      </c>
      <c r="I10" s="432">
        <v>5.8</v>
      </c>
      <c r="J10" s="741">
        <v>0.98099999999999998</v>
      </c>
      <c r="K10" s="435"/>
      <c r="L10" s="472"/>
      <c r="M10" s="61"/>
      <c r="N10" s="724"/>
      <c r="O10" s="725"/>
      <c r="P10" s="729"/>
      <c r="Q10" s="725"/>
      <c r="R10" s="725"/>
      <c r="S10" s="725"/>
      <c r="T10" s="725"/>
      <c r="U10" s="724"/>
      <c r="V10"/>
      <c r="W10" s="726"/>
      <c r="X10" s="726"/>
      <c r="Y10" s="116"/>
      <c r="Z10" s="731"/>
      <c r="AA10" s="732"/>
      <c r="AB10" s="49"/>
      <c r="AC10" s="738"/>
      <c r="AE10" s="116"/>
      <c r="AF10" s="731"/>
      <c r="AG10"/>
      <c r="AH10" s="116"/>
    </row>
    <row r="11" spans="1:40" s="42" customFormat="1">
      <c r="A11" s="221">
        <v>37</v>
      </c>
      <c r="B11" s="228" t="s">
        <v>111</v>
      </c>
      <c r="C11" s="226">
        <v>38534</v>
      </c>
      <c r="D11" s="227">
        <v>62</v>
      </c>
      <c r="E11" s="227">
        <v>92.1</v>
      </c>
      <c r="F11" s="531">
        <v>25718</v>
      </c>
      <c r="G11" s="531">
        <v>19573</v>
      </c>
      <c r="H11" s="469" t="s">
        <v>112</v>
      </c>
      <c r="I11" s="432">
        <v>7.2</v>
      </c>
      <c r="J11" s="741">
        <v>0.91600000000000004</v>
      </c>
      <c r="K11" s="435"/>
      <c r="L11" s="472"/>
      <c r="M11" s="61"/>
      <c r="N11" s="724"/>
      <c r="O11" s="725"/>
      <c r="P11" s="729"/>
      <c r="Q11" s="725"/>
      <c r="R11" s="725"/>
      <c r="S11" s="725"/>
      <c r="T11" s="725"/>
      <c r="U11" s="724"/>
      <c r="V11"/>
      <c r="W11" s="726"/>
      <c r="X11" s="726"/>
      <c r="Y11" s="116"/>
      <c r="Z11" s="731"/>
      <c r="AA11" s="732"/>
      <c r="AB11" s="49"/>
      <c r="AC11" s="738"/>
      <c r="AE11" s="116"/>
      <c r="AF11" s="731"/>
      <c r="AG11"/>
      <c r="AH11" s="116"/>
    </row>
    <row r="12" spans="1:40" ht="16.5">
      <c r="A12" s="221">
        <v>38</v>
      </c>
      <c r="B12" s="228" t="s">
        <v>113</v>
      </c>
      <c r="C12" s="226">
        <v>38630</v>
      </c>
      <c r="D12" s="227">
        <v>76</v>
      </c>
      <c r="E12" s="227">
        <v>182.5</v>
      </c>
      <c r="F12" s="531">
        <v>51103</v>
      </c>
      <c r="G12" s="531">
        <v>38616</v>
      </c>
      <c r="H12" s="469" t="s">
        <v>114</v>
      </c>
      <c r="I12" s="432">
        <v>19.8</v>
      </c>
      <c r="J12" s="741">
        <v>0.96299999999999997</v>
      </c>
      <c r="K12" s="435"/>
      <c r="L12" s="472"/>
      <c r="M12" s="61"/>
      <c r="N12" s="724"/>
      <c r="O12" s="725"/>
      <c r="P12" s="729"/>
      <c r="Q12" s="725"/>
      <c r="R12" s="725"/>
      <c r="S12" s="725"/>
      <c r="T12" s="725"/>
      <c r="U12" s="724"/>
      <c r="V12"/>
      <c r="W12" s="726"/>
      <c r="X12" s="726"/>
      <c r="Y12" s="116"/>
      <c r="Z12" s="731"/>
      <c r="AA12" s="732"/>
      <c r="AB12" s="49"/>
      <c r="AC12" s="738"/>
      <c r="AD12"/>
      <c r="AE12" s="116"/>
      <c r="AF12" s="731"/>
      <c r="AG12"/>
      <c r="AH12" s="116"/>
      <c r="AJ12"/>
      <c r="AL12"/>
      <c r="AN12"/>
    </row>
    <row r="13" spans="1:40">
      <c r="A13" s="221">
        <v>39</v>
      </c>
      <c r="B13" s="228" t="s">
        <v>115</v>
      </c>
      <c r="C13" s="226">
        <v>38652</v>
      </c>
      <c r="D13" s="227">
        <v>18.7</v>
      </c>
      <c r="E13" s="227">
        <v>26</v>
      </c>
      <c r="F13" s="531">
        <v>7158</v>
      </c>
      <c r="G13" s="531">
        <v>6071</v>
      </c>
      <c r="H13" s="469" t="s">
        <v>115</v>
      </c>
      <c r="I13" s="432">
        <v>2.5</v>
      </c>
      <c r="J13" s="741">
        <v>1</v>
      </c>
      <c r="K13" s="435"/>
      <c r="L13" s="472"/>
      <c r="M13" s="61"/>
      <c r="N13" s="724"/>
      <c r="O13" s="725"/>
      <c r="P13" s="729"/>
      <c r="Q13" s="725"/>
      <c r="R13" s="725"/>
      <c r="S13" s="725"/>
      <c r="T13" s="725"/>
      <c r="U13" s="724"/>
      <c r="V13"/>
      <c r="W13" s="726"/>
      <c r="X13" s="726"/>
      <c r="Y13" s="116"/>
      <c r="Z13" s="731"/>
      <c r="AA13" s="732"/>
      <c r="AB13" s="49"/>
      <c r="AC13" s="738"/>
      <c r="AD13"/>
      <c r="AE13" s="116"/>
      <c r="AF13" s="731"/>
      <c r="AG13"/>
      <c r="AH13" s="116"/>
      <c r="AJ13"/>
      <c r="AL13"/>
      <c r="AN13"/>
    </row>
    <row r="14" spans="1:40" ht="29">
      <c r="A14" s="221">
        <v>40</v>
      </c>
      <c r="B14" s="228" t="s">
        <v>116</v>
      </c>
      <c r="C14" s="226" t="s">
        <v>117</v>
      </c>
      <c r="D14" s="227">
        <v>45.2</v>
      </c>
      <c r="E14" s="227">
        <v>93.3</v>
      </c>
      <c r="F14" s="531">
        <v>18970</v>
      </c>
      <c r="G14" s="531">
        <v>18970</v>
      </c>
      <c r="H14" s="469" t="s">
        <v>118</v>
      </c>
      <c r="I14" s="432">
        <v>7.3</v>
      </c>
      <c r="J14" s="741">
        <v>1</v>
      </c>
      <c r="K14" s="435"/>
      <c r="L14" s="482"/>
      <c r="M14" s="61"/>
      <c r="N14" s="727"/>
      <c r="O14" s="725"/>
      <c r="P14" s="729"/>
      <c r="Q14" s="725"/>
      <c r="R14" s="725"/>
      <c r="S14" s="725"/>
      <c r="T14" s="725"/>
      <c r="U14" s="724"/>
      <c r="V14"/>
      <c r="W14" s="726"/>
      <c r="X14" s="726"/>
      <c r="Y14" s="116"/>
      <c r="Z14" s="731"/>
      <c r="AA14" s="732"/>
      <c r="AB14" s="49"/>
      <c r="AC14" s="738"/>
      <c r="AD14"/>
      <c r="AE14" s="116"/>
      <c r="AF14" s="731"/>
      <c r="AG14"/>
      <c r="AH14" s="116"/>
      <c r="AJ14"/>
      <c r="AL14"/>
      <c r="AN14"/>
    </row>
    <row r="15" spans="1:40">
      <c r="A15" s="221">
        <v>41</v>
      </c>
      <c r="B15" s="228" t="s">
        <v>119</v>
      </c>
      <c r="C15" s="226">
        <v>44568</v>
      </c>
      <c r="D15" s="227">
        <v>38.200000000000003</v>
      </c>
      <c r="E15" s="227">
        <v>75.5</v>
      </c>
      <c r="F15" s="531">
        <v>17097</v>
      </c>
      <c r="G15" s="531">
        <v>13877</v>
      </c>
      <c r="H15" s="469" t="s">
        <v>120</v>
      </c>
      <c r="I15" s="432">
        <v>7.2</v>
      </c>
      <c r="J15" s="741">
        <v>1</v>
      </c>
      <c r="K15" s="435"/>
      <c r="L15" s="472"/>
      <c r="M15" s="61"/>
      <c r="N15" s="727"/>
      <c r="O15" s="725"/>
      <c r="P15" s="729"/>
      <c r="Q15" s="725"/>
      <c r="R15" s="725"/>
      <c r="S15" s="725"/>
      <c r="T15" s="725"/>
      <c r="U15" s="724"/>
      <c r="V15"/>
      <c r="W15" s="726"/>
      <c r="X15" s="726"/>
      <c r="Y15" s="116"/>
      <c r="Z15" s="731"/>
      <c r="AA15" s="732"/>
      <c r="AB15" s="49"/>
      <c r="AC15" s="738"/>
      <c r="AD15"/>
      <c r="AE15" s="116"/>
      <c r="AF15" s="731"/>
      <c r="AG15"/>
      <c r="AH15" s="116"/>
      <c r="AJ15"/>
      <c r="AL15"/>
      <c r="AN15"/>
    </row>
    <row r="16" spans="1:40" ht="16.5">
      <c r="A16" s="221">
        <v>42</v>
      </c>
      <c r="B16" s="228" t="s">
        <v>121</v>
      </c>
      <c r="C16" s="226">
        <v>38791</v>
      </c>
      <c r="D16" s="227">
        <v>42.3</v>
      </c>
      <c r="E16" s="227">
        <v>110.1</v>
      </c>
      <c r="F16" s="531">
        <v>29626</v>
      </c>
      <c r="G16" s="531">
        <v>26239</v>
      </c>
      <c r="H16" s="469" t="s">
        <v>122</v>
      </c>
      <c r="I16" s="432">
        <v>13.8</v>
      </c>
      <c r="J16" s="741">
        <v>0.84499999999999997</v>
      </c>
      <c r="K16" s="435"/>
      <c r="L16" s="472"/>
      <c r="M16" s="61"/>
      <c r="N16" s="724"/>
      <c r="O16" s="725"/>
      <c r="P16" s="729"/>
      <c r="Q16" s="725"/>
      <c r="R16" s="725"/>
      <c r="S16" s="725"/>
      <c r="T16" s="725"/>
      <c r="U16" s="724"/>
      <c r="V16"/>
      <c r="W16" s="726"/>
      <c r="X16" s="726"/>
      <c r="Y16" s="116"/>
      <c r="Z16" s="731"/>
      <c r="AA16" s="732"/>
      <c r="AB16" s="49"/>
      <c r="AC16" s="738"/>
      <c r="AD16"/>
      <c r="AE16" s="116"/>
      <c r="AF16" s="731"/>
      <c r="AG16"/>
      <c r="AH16" s="116"/>
      <c r="AJ16"/>
      <c r="AL16"/>
      <c r="AN16"/>
    </row>
    <row r="17" spans="1:40">
      <c r="A17" s="221">
        <v>43</v>
      </c>
      <c r="B17" s="229" t="s">
        <v>123</v>
      </c>
      <c r="C17" s="226">
        <v>39114</v>
      </c>
      <c r="D17" s="227">
        <v>30</v>
      </c>
      <c r="E17" s="227">
        <v>42.1</v>
      </c>
      <c r="F17" s="531">
        <v>26300</v>
      </c>
      <c r="G17" s="531">
        <v>20939</v>
      </c>
      <c r="H17" s="469" t="s">
        <v>123</v>
      </c>
      <c r="I17" s="432">
        <v>2.9</v>
      </c>
      <c r="J17" s="741">
        <v>1</v>
      </c>
      <c r="K17" s="435"/>
      <c r="L17" s="482"/>
      <c r="M17" s="61"/>
      <c r="N17" s="724"/>
      <c r="O17" s="725"/>
      <c r="P17" s="729"/>
      <c r="Q17" s="725"/>
      <c r="R17" s="725"/>
      <c r="S17" s="725"/>
      <c r="T17" s="725"/>
      <c r="U17" s="724"/>
      <c r="V17"/>
      <c r="W17" s="726"/>
      <c r="X17" s="726"/>
      <c r="Y17" s="116"/>
      <c r="Z17" s="731"/>
      <c r="AA17" s="732"/>
      <c r="AB17" s="49"/>
      <c r="AC17" s="738"/>
      <c r="AD17"/>
      <c r="AE17" s="116"/>
      <c r="AF17" s="731"/>
      <c r="AG17"/>
      <c r="AH17" s="116"/>
      <c r="AJ17"/>
      <c r="AL17"/>
      <c r="AN17"/>
    </row>
    <row r="18" spans="1:40" ht="16.5">
      <c r="A18" s="221">
        <v>44</v>
      </c>
      <c r="B18" s="228" t="s">
        <v>124</v>
      </c>
      <c r="C18" s="226">
        <v>39532</v>
      </c>
      <c r="D18" s="227">
        <v>18.3</v>
      </c>
      <c r="E18" s="227">
        <v>15.7</v>
      </c>
      <c r="F18" s="531">
        <v>9797</v>
      </c>
      <c r="G18" s="531">
        <v>8671</v>
      </c>
      <c r="H18" s="469" t="s">
        <v>125</v>
      </c>
      <c r="I18" s="432">
        <v>0.2</v>
      </c>
      <c r="J18" s="741">
        <v>0</v>
      </c>
      <c r="K18" s="435"/>
      <c r="L18" s="472"/>
      <c r="M18" s="61"/>
      <c r="N18" s="724"/>
      <c r="O18" s="725"/>
      <c r="P18" s="729"/>
      <c r="Q18" s="725"/>
      <c r="R18" s="725"/>
      <c r="S18" s="725"/>
      <c r="T18" s="725"/>
      <c r="U18" s="724"/>
      <c r="V18"/>
      <c r="W18" s="726"/>
      <c r="X18" s="726"/>
      <c r="Y18" s="116"/>
      <c r="Z18" s="731"/>
      <c r="AA18" s="732"/>
      <c r="AB18" s="49"/>
      <c r="AC18" s="738"/>
      <c r="AD18"/>
      <c r="AE18" s="116"/>
      <c r="AF18" s="731"/>
      <c r="AG18"/>
      <c r="AH18" s="116"/>
      <c r="AJ18"/>
      <c r="AL18"/>
      <c r="AN18"/>
    </row>
    <row r="19" spans="1:40">
      <c r="A19" s="221">
        <v>45</v>
      </c>
      <c r="B19" s="228" t="s">
        <v>126</v>
      </c>
      <c r="C19" s="226">
        <v>40885</v>
      </c>
      <c r="D19" s="227">
        <v>99</v>
      </c>
      <c r="E19" s="227">
        <v>133.5</v>
      </c>
      <c r="F19" s="531">
        <v>74988</v>
      </c>
      <c r="G19" s="531">
        <v>56357</v>
      </c>
      <c r="H19" s="469" t="s">
        <v>127</v>
      </c>
      <c r="I19" s="432">
        <v>16.8</v>
      </c>
      <c r="J19" s="741">
        <v>0.73399999999999999</v>
      </c>
      <c r="K19" s="435"/>
      <c r="L19" s="472"/>
      <c r="M19" s="61"/>
      <c r="N19" s="724"/>
      <c r="O19" s="725"/>
      <c r="P19" s="729"/>
      <c r="Q19" s="725"/>
      <c r="R19" s="725"/>
      <c r="S19" s="725"/>
      <c r="T19" s="725"/>
      <c r="U19" s="724"/>
      <c r="V19"/>
      <c r="W19" s="726"/>
      <c r="X19" s="726"/>
      <c r="Y19" s="116"/>
      <c r="Z19" s="731"/>
      <c r="AA19" s="732"/>
      <c r="AB19" s="49"/>
      <c r="AC19" s="738"/>
      <c r="AD19"/>
      <c r="AE19" s="116"/>
      <c r="AF19" s="731"/>
      <c r="AG19"/>
      <c r="AH19" s="116"/>
      <c r="AJ19"/>
      <c r="AL19"/>
      <c r="AN19"/>
    </row>
    <row r="20" spans="1:40">
      <c r="A20" s="221">
        <v>46</v>
      </c>
      <c r="B20" s="228" t="s">
        <v>128</v>
      </c>
      <c r="C20" s="431">
        <v>41820</v>
      </c>
      <c r="D20" s="432">
        <v>191.2</v>
      </c>
      <c r="E20" s="432">
        <v>229.6</v>
      </c>
      <c r="F20" s="532">
        <v>43435</v>
      </c>
      <c r="G20" s="532">
        <v>35568</v>
      </c>
      <c r="H20" s="475" t="s">
        <v>128</v>
      </c>
      <c r="I20" s="432">
        <v>19.8</v>
      </c>
      <c r="J20" s="742">
        <v>0.91900000000000004</v>
      </c>
      <c r="K20" s="435"/>
      <c r="L20" s="472"/>
      <c r="M20" s="61"/>
      <c r="N20" s="724"/>
      <c r="O20" s="725"/>
      <c r="P20" s="729"/>
      <c r="Q20" s="725"/>
      <c r="R20" s="725"/>
      <c r="S20" s="725"/>
      <c r="T20" s="725"/>
      <c r="U20" s="724"/>
      <c r="V20"/>
      <c r="W20" s="726"/>
      <c r="X20" s="726"/>
      <c r="Y20" s="116"/>
      <c r="Z20" s="731"/>
      <c r="AA20" s="732"/>
      <c r="AB20" s="49"/>
      <c r="AC20" s="738"/>
      <c r="AD20"/>
      <c r="AE20" s="116"/>
      <c r="AF20" s="731"/>
      <c r="AG20"/>
      <c r="AH20" s="116"/>
      <c r="AJ20"/>
      <c r="AL20"/>
      <c r="AN20"/>
    </row>
    <row r="21" spans="1:40" ht="24.75" customHeight="1">
      <c r="A21" s="221">
        <v>47</v>
      </c>
      <c r="B21" s="210" t="s">
        <v>129</v>
      </c>
      <c r="C21" s="211">
        <v>37579</v>
      </c>
      <c r="D21" s="432">
        <v>105.3</v>
      </c>
      <c r="E21" s="432">
        <v>160</v>
      </c>
      <c r="F21" s="533">
        <v>85021</v>
      </c>
      <c r="G21" s="533">
        <v>59524</v>
      </c>
      <c r="H21" s="213" t="s">
        <v>130</v>
      </c>
      <c r="I21" s="735">
        <v>15.5</v>
      </c>
      <c r="J21" s="743">
        <v>0.98399999999999999</v>
      </c>
      <c r="K21" s="435"/>
      <c r="L21" s="472"/>
      <c r="M21" s="61"/>
      <c r="N21" s="724"/>
      <c r="O21" s="725"/>
      <c r="P21" s="729"/>
      <c r="Q21" s="725"/>
      <c r="R21" s="725"/>
      <c r="S21" s="725"/>
      <c r="T21" s="725"/>
      <c r="U21" s="724"/>
      <c r="V21"/>
      <c r="W21" s="726"/>
      <c r="X21" s="726"/>
      <c r="Y21" s="116"/>
      <c r="Z21" s="731"/>
      <c r="AA21" s="732"/>
      <c r="AB21" s="49"/>
      <c r="AC21" s="738"/>
      <c r="AD21"/>
      <c r="AE21" s="116"/>
      <c r="AF21" s="731"/>
      <c r="AG21"/>
      <c r="AH21" s="116"/>
      <c r="AJ21"/>
      <c r="AL21"/>
      <c r="AN21"/>
    </row>
    <row r="22" spans="1:40" ht="29">
      <c r="A22" s="221">
        <v>48</v>
      </c>
      <c r="B22" s="210" t="s">
        <v>131</v>
      </c>
      <c r="C22" s="433">
        <v>37579</v>
      </c>
      <c r="D22" s="432">
        <v>128.9</v>
      </c>
      <c r="E22" s="432">
        <v>222</v>
      </c>
      <c r="F22" s="533">
        <v>115162</v>
      </c>
      <c r="G22" s="533">
        <v>83200</v>
      </c>
      <c r="H22" s="434" t="s">
        <v>132</v>
      </c>
      <c r="I22" s="735">
        <v>21.3</v>
      </c>
      <c r="J22" s="743">
        <v>0.97399999999999998</v>
      </c>
      <c r="K22" s="435"/>
      <c r="L22" s="472"/>
      <c r="M22" s="61"/>
      <c r="N22" s="724"/>
      <c r="O22" s="725"/>
      <c r="P22" s="729"/>
      <c r="Q22" s="725"/>
      <c r="R22" s="725"/>
      <c r="S22" s="725"/>
      <c r="T22" s="725"/>
      <c r="U22" s="724"/>
      <c r="V22"/>
      <c r="W22" s="726"/>
      <c r="X22" s="726"/>
      <c r="Y22" s="116"/>
      <c r="Z22" s="731"/>
      <c r="AA22" s="732"/>
      <c r="AB22" s="49"/>
      <c r="AC22" s="738"/>
      <c r="AD22"/>
      <c r="AE22" s="116"/>
      <c r="AF22" s="731"/>
      <c r="AG22"/>
      <c r="AH22" s="116"/>
      <c r="AJ22"/>
      <c r="AL22"/>
      <c r="AN22"/>
    </row>
    <row r="23" spans="1:40">
      <c r="A23" s="221">
        <v>49</v>
      </c>
      <c r="B23" s="210" t="s">
        <v>133</v>
      </c>
      <c r="C23" s="211">
        <v>37792</v>
      </c>
      <c r="D23" s="212">
        <v>35</v>
      </c>
      <c r="E23" s="432">
        <v>43.7</v>
      </c>
      <c r="F23" s="533">
        <v>17676</v>
      </c>
      <c r="G23" s="533">
        <v>15068</v>
      </c>
      <c r="H23" s="214" t="s">
        <v>134</v>
      </c>
      <c r="I23" s="735">
        <v>3.3</v>
      </c>
      <c r="J23" s="743">
        <v>1</v>
      </c>
      <c r="K23" s="435"/>
      <c r="L23" s="482"/>
      <c r="M23" s="61"/>
      <c r="N23" s="724"/>
      <c r="O23" s="725"/>
      <c r="P23" s="729"/>
      <c r="Q23" s="725"/>
      <c r="R23" s="725"/>
      <c r="S23" s="725"/>
      <c r="T23" s="725"/>
      <c r="U23" s="724"/>
      <c r="V23"/>
      <c r="W23" s="726"/>
      <c r="X23" s="726"/>
      <c r="Y23" s="116"/>
      <c r="Z23" s="731"/>
      <c r="AA23" s="732"/>
      <c r="AB23" s="49"/>
      <c r="AC23" s="738"/>
      <c r="AD23"/>
      <c r="AE23" s="116"/>
      <c r="AF23" s="731"/>
      <c r="AG23"/>
      <c r="AH23" s="116"/>
      <c r="AJ23"/>
      <c r="AL23"/>
      <c r="AN23"/>
    </row>
    <row r="24" spans="1:40">
      <c r="A24" s="221">
        <v>50</v>
      </c>
      <c r="B24" s="215" t="s">
        <v>135</v>
      </c>
      <c r="C24" s="216">
        <v>38197</v>
      </c>
      <c r="D24" s="217">
        <v>24.8</v>
      </c>
      <c r="E24" s="217">
        <v>42.3</v>
      </c>
      <c r="F24" s="534">
        <v>19887</v>
      </c>
      <c r="G24" s="534">
        <v>16593</v>
      </c>
      <c r="H24" s="218" t="s">
        <v>135</v>
      </c>
      <c r="I24" s="736">
        <v>3.2</v>
      </c>
      <c r="J24" s="744">
        <v>1</v>
      </c>
      <c r="K24" s="435"/>
      <c r="L24" s="482"/>
      <c r="M24" s="61"/>
      <c r="N24" s="724"/>
      <c r="O24" s="725"/>
      <c r="P24" s="729"/>
      <c r="Q24" s="725"/>
      <c r="R24" s="725"/>
      <c r="S24" s="725"/>
      <c r="T24" s="725"/>
      <c r="U24" s="724"/>
      <c r="V24"/>
      <c r="W24" s="726"/>
      <c r="X24" s="726"/>
      <c r="Y24" s="116"/>
      <c r="Z24" s="731"/>
      <c r="AA24" s="732"/>
      <c r="AB24" s="49"/>
      <c r="AC24" s="738"/>
      <c r="AD24"/>
      <c r="AE24" s="116"/>
      <c r="AF24" s="731"/>
      <c r="AG24"/>
      <c r="AH24" s="116"/>
      <c r="AJ24"/>
      <c r="AL24"/>
      <c r="AN24"/>
    </row>
    <row r="25" spans="1:40">
      <c r="A25" s="221">
        <v>51</v>
      </c>
      <c r="B25" s="215" t="s">
        <v>136</v>
      </c>
      <c r="C25" s="216">
        <v>38322</v>
      </c>
      <c r="D25" s="217">
        <v>44.8</v>
      </c>
      <c r="E25" s="217">
        <v>72.5</v>
      </c>
      <c r="F25" s="534">
        <v>13699</v>
      </c>
      <c r="G25" s="534">
        <v>12803</v>
      </c>
      <c r="H25" s="218" t="s">
        <v>136</v>
      </c>
      <c r="I25" s="736">
        <v>5.4</v>
      </c>
      <c r="J25" s="744">
        <v>1</v>
      </c>
      <c r="K25" s="435"/>
      <c r="L25" s="482"/>
      <c r="M25" s="61"/>
      <c r="N25" s="724"/>
      <c r="O25" s="725"/>
      <c r="P25" s="729"/>
      <c r="Q25" s="725"/>
      <c r="R25" s="725"/>
      <c r="S25" s="725"/>
      <c r="T25" s="725"/>
      <c r="U25" s="724"/>
      <c r="V25"/>
      <c r="W25" s="726"/>
      <c r="X25" s="726"/>
      <c r="Y25" s="116"/>
      <c r="Z25" s="731"/>
      <c r="AA25" s="732"/>
      <c r="AB25" s="49"/>
      <c r="AC25" s="738"/>
      <c r="AD25"/>
      <c r="AE25" s="116"/>
      <c r="AF25" s="731"/>
      <c r="AG25"/>
      <c r="AH25" s="116"/>
      <c r="AJ25"/>
      <c r="AL25"/>
      <c r="AN25"/>
    </row>
    <row r="26" spans="1:40">
      <c r="A26" s="221">
        <v>52</v>
      </c>
      <c r="B26" s="215" t="s">
        <v>137</v>
      </c>
      <c r="C26" s="216">
        <v>38322</v>
      </c>
      <c r="D26" s="217">
        <v>15.3</v>
      </c>
      <c r="E26" s="217">
        <v>21.2</v>
      </c>
      <c r="F26" s="534">
        <v>12930</v>
      </c>
      <c r="G26" s="534">
        <v>11359</v>
      </c>
      <c r="H26" s="218" t="s">
        <v>137</v>
      </c>
      <c r="I26" s="736">
        <v>3.1</v>
      </c>
      <c r="J26" s="744">
        <v>1</v>
      </c>
      <c r="K26" s="435"/>
      <c r="L26" s="472"/>
      <c r="M26" s="61"/>
      <c r="N26" s="724"/>
      <c r="O26" s="725"/>
      <c r="P26" s="729"/>
      <c r="Q26" s="725"/>
      <c r="R26" s="725"/>
      <c r="S26" s="725"/>
      <c r="T26" s="725"/>
      <c r="U26" s="724"/>
      <c r="V26"/>
      <c r="W26" s="726"/>
      <c r="X26" s="726"/>
      <c r="Y26" s="116"/>
      <c r="Z26" s="731"/>
      <c r="AA26" s="732"/>
      <c r="AB26" s="49"/>
      <c r="AC26" s="738"/>
      <c r="AD26"/>
      <c r="AE26" s="116"/>
      <c r="AF26" s="731"/>
      <c r="AG26"/>
      <c r="AH26" s="116"/>
      <c r="AJ26"/>
      <c r="AL26"/>
      <c r="AN26"/>
    </row>
    <row r="27" spans="1:40">
      <c r="A27" s="221">
        <v>53</v>
      </c>
      <c r="B27" s="215" t="s">
        <v>138</v>
      </c>
      <c r="C27" s="216">
        <v>38322</v>
      </c>
      <c r="D27" s="217">
        <v>9.4</v>
      </c>
      <c r="E27" s="217">
        <v>16.8</v>
      </c>
      <c r="F27" s="534">
        <v>8931</v>
      </c>
      <c r="G27" s="534">
        <v>8931</v>
      </c>
      <c r="H27" s="218" t="s">
        <v>138</v>
      </c>
      <c r="I27" s="736">
        <v>0.9</v>
      </c>
      <c r="J27" s="744">
        <v>1</v>
      </c>
      <c r="K27" s="435"/>
      <c r="L27" s="482"/>
      <c r="M27" s="61"/>
      <c r="N27" s="724"/>
      <c r="O27" s="725"/>
      <c r="P27" s="729"/>
      <c r="Q27" s="725"/>
      <c r="R27" s="725"/>
      <c r="S27" s="725"/>
      <c r="T27" s="725"/>
      <c r="U27" s="724"/>
      <c r="V27"/>
      <c r="W27" s="726"/>
      <c r="X27" s="726"/>
      <c r="Y27" s="116"/>
      <c r="Z27" s="731"/>
      <c r="AA27" s="732"/>
      <c r="AB27" s="49"/>
      <c r="AC27" s="738"/>
      <c r="AD27"/>
      <c r="AE27" s="116"/>
      <c r="AF27" s="731"/>
      <c r="AG27"/>
      <c r="AH27" s="116"/>
      <c r="AJ27"/>
      <c r="AL27"/>
      <c r="AN27"/>
    </row>
    <row r="28" spans="1:40">
      <c r="A28" s="221">
        <v>54</v>
      </c>
      <c r="B28" s="215" t="s">
        <v>139</v>
      </c>
      <c r="C28" s="216">
        <v>38348</v>
      </c>
      <c r="D28" s="217">
        <v>14</v>
      </c>
      <c r="E28" s="217">
        <v>24.8</v>
      </c>
      <c r="F28" s="534">
        <v>12358</v>
      </c>
      <c r="G28" s="534">
        <v>10071</v>
      </c>
      <c r="H28" s="218" t="s">
        <v>139</v>
      </c>
      <c r="I28" s="736">
        <v>3.7</v>
      </c>
      <c r="J28" s="744">
        <v>1</v>
      </c>
      <c r="K28" s="435"/>
      <c r="L28" s="472"/>
      <c r="M28" s="61"/>
      <c r="N28" s="724"/>
      <c r="O28" s="725"/>
      <c r="P28" s="729"/>
      <c r="Q28" s="725"/>
      <c r="R28" s="725"/>
      <c r="S28" s="725"/>
      <c r="T28" s="725"/>
      <c r="U28" s="724"/>
      <c r="V28"/>
      <c r="W28" s="726"/>
      <c r="X28" s="726"/>
      <c r="Y28" s="116"/>
      <c r="Z28" s="731"/>
      <c r="AA28" s="732"/>
      <c r="AB28" s="49"/>
      <c r="AC28" s="738"/>
      <c r="AD28"/>
      <c r="AE28" s="116"/>
      <c r="AF28" s="731"/>
      <c r="AG28"/>
      <c r="AH28" s="116"/>
      <c r="AJ28"/>
      <c r="AL28"/>
      <c r="AN28"/>
    </row>
    <row r="29" spans="1:40">
      <c r="A29" s="221">
        <v>55</v>
      </c>
      <c r="B29" s="215" t="s">
        <v>140</v>
      </c>
      <c r="C29" s="216">
        <v>38443</v>
      </c>
      <c r="D29" s="217">
        <v>19.5</v>
      </c>
      <c r="E29" s="217">
        <v>21</v>
      </c>
      <c r="F29" s="534">
        <v>14929</v>
      </c>
      <c r="G29" s="534">
        <v>11723</v>
      </c>
      <c r="H29" s="218" t="s">
        <v>140</v>
      </c>
      <c r="I29" s="736">
        <v>2.8</v>
      </c>
      <c r="J29" s="744">
        <v>1</v>
      </c>
      <c r="K29" s="435"/>
      <c r="L29" s="472"/>
      <c r="M29" s="61"/>
      <c r="N29" s="724"/>
      <c r="O29" s="725"/>
      <c r="P29" s="729"/>
      <c r="Q29" s="725"/>
      <c r="R29" s="725"/>
      <c r="S29" s="725"/>
      <c r="T29" s="725"/>
      <c r="U29" s="724"/>
      <c r="V29"/>
      <c r="W29" s="726"/>
      <c r="X29" s="726"/>
      <c r="Y29" s="116"/>
      <c r="Z29" s="731"/>
      <c r="AA29" s="732"/>
      <c r="AB29" s="49"/>
      <c r="AC29" s="738"/>
      <c r="AD29"/>
      <c r="AE29" s="116"/>
      <c r="AF29" s="731"/>
      <c r="AG29"/>
      <c r="AH29" s="116"/>
      <c r="AJ29"/>
      <c r="AL29"/>
      <c r="AN29"/>
    </row>
    <row r="30" spans="1:40">
      <c r="A30" s="221">
        <v>56</v>
      </c>
      <c r="B30" s="215" t="s">
        <v>141</v>
      </c>
      <c r="C30" s="216">
        <v>38446</v>
      </c>
      <c r="D30" s="217">
        <v>14</v>
      </c>
      <c r="E30" s="217">
        <v>26</v>
      </c>
      <c r="F30" s="534">
        <v>14767</v>
      </c>
      <c r="G30" s="534">
        <v>11044</v>
      </c>
      <c r="H30" s="218" t="s">
        <v>141</v>
      </c>
      <c r="I30" s="736">
        <v>3.9</v>
      </c>
      <c r="J30" s="744">
        <v>1</v>
      </c>
      <c r="K30" s="435"/>
      <c r="L30" s="472"/>
      <c r="M30" s="61"/>
      <c r="N30" s="724"/>
      <c r="O30" s="725"/>
      <c r="P30" s="729"/>
      <c r="Q30" s="725"/>
      <c r="R30" s="725"/>
      <c r="S30" s="725"/>
      <c r="T30" s="725"/>
      <c r="U30" s="724"/>
      <c r="V30"/>
      <c r="W30" s="726"/>
      <c r="X30" s="726"/>
      <c r="Y30" s="116"/>
      <c r="Z30" s="731"/>
      <c r="AA30" s="732"/>
      <c r="AB30" s="49"/>
      <c r="AC30" s="738"/>
      <c r="AD30"/>
      <c r="AE30" s="116"/>
      <c r="AF30" s="731"/>
      <c r="AG30"/>
      <c r="AH30" s="116"/>
      <c r="AJ30"/>
      <c r="AL30"/>
      <c r="AN30"/>
    </row>
    <row r="31" spans="1:40">
      <c r="A31" s="221">
        <v>57</v>
      </c>
      <c r="B31" s="215" t="s">
        <v>142</v>
      </c>
      <c r="C31" s="216">
        <v>38630</v>
      </c>
      <c r="D31" s="217">
        <v>16.8</v>
      </c>
      <c r="E31" s="217">
        <v>25</v>
      </c>
      <c r="F31" s="534">
        <v>18086</v>
      </c>
      <c r="G31" s="534">
        <v>14551</v>
      </c>
      <c r="H31" s="218" t="s">
        <v>143</v>
      </c>
      <c r="I31" s="736">
        <v>3.5</v>
      </c>
      <c r="J31" s="744">
        <v>1</v>
      </c>
      <c r="K31" s="435"/>
      <c r="L31" s="472"/>
      <c r="M31" s="61"/>
      <c r="N31" s="724"/>
      <c r="O31" s="725"/>
      <c r="P31" s="729"/>
      <c r="Q31" s="725"/>
      <c r="R31" s="725"/>
      <c r="S31" s="725"/>
      <c r="T31" s="725"/>
      <c r="U31" s="724"/>
      <c r="V31"/>
      <c r="W31" s="726"/>
      <c r="X31" s="726"/>
      <c r="Y31" s="116"/>
      <c r="Z31" s="731"/>
      <c r="AA31" s="732"/>
      <c r="AB31" s="49"/>
      <c r="AC31" s="738"/>
      <c r="AD31"/>
      <c r="AE31" s="116"/>
      <c r="AF31" s="731"/>
      <c r="AG31"/>
      <c r="AH31" s="116"/>
      <c r="AJ31"/>
      <c r="AL31"/>
      <c r="AN31"/>
    </row>
    <row r="32" spans="1:40" ht="16.5">
      <c r="A32" s="221">
        <v>58</v>
      </c>
      <c r="B32" s="215" t="s">
        <v>144</v>
      </c>
      <c r="C32" s="216">
        <v>38630</v>
      </c>
      <c r="D32" s="217">
        <v>5.3</v>
      </c>
      <c r="E32" s="217">
        <v>5.7</v>
      </c>
      <c r="F32" s="534">
        <v>6505</v>
      </c>
      <c r="G32" s="534">
        <v>6430</v>
      </c>
      <c r="H32" s="218" t="s">
        <v>145</v>
      </c>
      <c r="I32" s="736">
        <v>0.9</v>
      </c>
      <c r="J32" s="744">
        <v>1</v>
      </c>
      <c r="K32" s="435"/>
      <c r="L32" s="482"/>
      <c r="M32" s="61"/>
      <c r="N32" s="724"/>
      <c r="O32" s="725"/>
      <c r="P32" s="729"/>
      <c r="Q32" s="725"/>
      <c r="R32" s="725"/>
      <c r="S32" s="725"/>
      <c r="T32" s="725"/>
      <c r="U32" s="724"/>
      <c r="V32"/>
      <c r="W32" s="726"/>
      <c r="X32" s="726"/>
      <c r="Y32" s="116"/>
      <c r="Z32" s="731"/>
      <c r="AA32" s="732"/>
      <c r="AB32" s="49"/>
      <c r="AC32" s="738"/>
      <c r="AD32"/>
      <c r="AE32" s="116"/>
      <c r="AF32" s="731"/>
      <c r="AG32"/>
      <c r="AH32" s="116"/>
      <c r="AJ32"/>
      <c r="AL32"/>
      <c r="AN32"/>
    </row>
    <row r="33" spans="1:40">
      <c r="A33" s="221">
        <v>59</v>
      </c>
      <c r="B33" s="215" t="s">
        <v>146</v>
      </c>
      <c r="C33" s="216">
        <v>38687</v>
      </c>
      <c r="D33" s="217">
        <v>12.3</v>
      </c>
      <c r="E33" s="217">
        <v>22.5</v>
      </c>
      <c r="F33" s="534">
        <v>12011</v>
      </c>
      <c r="G33" s="534">
        <v>10178</v>
      </c>
      <c r="H33" s="218" t="s">
        <v>146</v>
      </c>
      <c r="I33" s="736">
        <v>3.8</v>
      </c>
      <c r="J33" s="744">
        <v>1</v>
      </c>
      <c r="K33" s="435"/>
      <c r="L33" s="472"/>
      <c r="M33" s="61"/>
      <c r="N33" s="724"/>
      <c r="O33" s="725"/>
      <c r="P33" s="729"/>
      <c r="Q33" s="725"/>
      <c r="R33" s="725"/>
      <c r="S33" s="725"/>
      <c r="T33" s="725"/>
      <c r="U33" s="724"/>
      <c r="V33"/>
      <c r="W33" s="726"/>
      <c r="X33" s="726"/>
      <c r="Y33" s="116"/>
      <c r="Z33" s="731"/>
      <c r="AA33" s="732"/>
      <c r="AB33" s="49"/>
      <c r="AC33" s="738"/>
      <c r="AD33"/>
      <c r="AE33" s="116"/>
      <c r="AF33" s="731"/>
      <c r="AG33"/>
      <c r="AH33" s="116"/>
      <c r="AJ33"/>
      <c r="AL33"/>
      <c r="AN33"/>
    </row>
    <row r="34" spans="1:40" ht="16.5">
      <c r="A34" s="221">
        <v>60</v>
      </c>
      <c r="B34" s="215" t="s">
        <v>147</v>
      </c>
      <c r="C34" s="216">
        <v>38695</v>
      </c>
      <c r="D34" s="217">
        <v>31</v>
      </c>
      <c r="E34" s="217">
        <v>55.1</v>
      </c>
      <c r="F34" s="534">
        <v>17857</v>
      </c>
      <c r="G34" s="534">
        <v>16744</v>
      </c>
      <c r="H34" s="218" t="s">
        <v>148</v>
      </c>
      <c r="I34" s="736">
        <v>4.2</v>
      </c>
      <c r="J34" s="744">
        <v>1</v>
      </c>
      <c r="K34" s="435"/>
      <c r="L34" s="482"/>
      <c r="M34" s="61"/>
      <c r="N34" s="724"/>
      <c r="O34" s="725"/>
      <c r="P34" s="729"/>
      <c r="Q34" s="725"/>
      <c r="R34" s="725"/>
      <c r="S34" s="725"/>
      <c r="T34" s="725"/>
      <c r="U34" s="724"/>
      <c r="V34"/>
      <c r="W34" s="726"/>
      <c r="X34" s="726"/>
      <c r="Y34" s="116"/>
      <c r="Z34" s="731"/>
      <c r="AA34" s="732"/>
      <c r="AB34" s="49"/>
      <c r="AC34" s="738"/>
      <c r="AD34"/>
      <c r="AE34" s="116"/>
      <c r="AF34" s="731"/>
      <c r="AG34"/>
      <c r="AH34" s="116"/>
      <c r="AJ34"/>
      <c r="AL34"/>
      <c r="AN34"/>
    </row>
    <row r="35" spans="1:40" ht="29">
      <c r="A35" s="221">
        <v>61</v>
      </c>
      <c r="B35" s="215" t="s">
        <v>149</v>
      </c>
      <c r="C35" s="216" t="s">
        <v>150</v>
      </c>
      <c r="D35" s="217">
        <v>5.8</v>
      </c>
      <c r="E35" s="217">
        <v>21.4</v>
      </c>
      <c r="F35" s="534">
        <v>7772</v>
      </c>
      <c r="G35" s="534">
        <v>7771</v>
      </c>
      <c r="H35" s="218" t="s">
        <v>151</v>
      </c>
      <c r="I35" s="736">
        <v>1.8</v>
      </c>
      <c r="J35" s="744">
        <v>1</v>
      </c>
      <c r="K35" s="435"/>
      <c r="L35" s="482"/>
      <c r="M35" s="61"/>
      <c r="N35" s="727"/>
      <c r="O35" s="725"/>
      <c r="P35" s="729"/>
      <c r="Q35" s="725"/>
      <c r="R35" s="725"/>
      <c r="S35" s="725"/>
      <c r="T35" s="725"/>
      <c r="U35" s="724"/>
      <c r="V35"/>
      <c r="W35" s="726"/>
      <c r="X35" s="726"/>
      <c r="Y35" s="116"/>
      <c r="Z35" s="731"/>
      <c r="AA35" s="732"/>
      <c r="AB35" s="49"/>
      <c r="AC35" s="738"/>
      <c r="AD35"/>
      <c r="AE35" s="116"/>
      <c r="AF35" s="731"/>
      <c r="AG35"/>
      <c r="AH35" s="116"/>
      <c r="AJ35"/>
      <c r="AL35"/>
      <c r="AN35"/>
    </row>
    <row r="36" spans="1:40">
      <c r="A36" s="221">
        <v>62</v>
      </c>
      <c r="B36" s="215" t="s">
        <v>152</v>
      </c>
      <c r="C36" s="216">
        <v>38803</v>
      </c>
      <c r="D36" s="217">
        <v>13.2</v>
      </c>
      <c r="E36" s="217">
        <v>23.2</v>
      </c>
      <c r="F36" s="534">
        <v>12978</v>
      </c>
      <c r="G36" s="534">
        <v>10631</v>
      </c>
      <c r="H36" s="218" t="s">
        <v>153</v>
      </c>
      <c r="I36" s="736">
        <v>2.9</v>
      </c>
      <c r="J36" s="744">
        <v>1</v>
      </c>
      <c r="K36" s="435"/>
      <c r="L36" s="472"/>
      <c r="M36" s="61"/>
      <c r="N36" s="724"/>
      <c r="O36" s="725"/>
      <c r="P36" s="729"/>
      <c r="Q36" s="725"/>
      <c r="R36" s="725"/>
      <c r="S36" s="725"/>
      <c r="T36" s="725"/>
      <c r="U36" s="724"/>
      <c r="V36"/>
      <c r="W36" s="726"/>
      <c r="X36" s="726"/>
      <c r="Y36" s="116"/>
      <c r="Z36" s="731"/>
      <c r="AA36" s="732"/>
      <c r="AB36" s="49"/>
      <c r="AC36" s="738"/>
      <c r="AD36"/>
      <c r="AE36" s="116"/>
      <c r="AF36" s="731"/>
      <c r="AG36"/>
      <c r="AH36" s="116"/>
      <c r="AJ36"/>
      <c r="AL36"/>
      <c r="AN36"/>
    </row>
    <row r="37" spans="1:40">
      <c r="A37" s="221">
        <v>63</v>
      </c>
      <c r="B37" s="219" t="s">
        <v>154</v>
      </c>
      <c r="C37" s="216">
        <v>39090</v>
      </c>
      <c r="D37" s="217">
        <v>33.5</v>
      </c>
      <c r="E37" s="217">
        <v>43</v>
      </c>
      <c r="F37" s="534">
        <v>23467</v>
      </c>
      <c r="G37" s="535">
        <v>17619</v>
      </c>
      <c r="H37" s="218" t="s">
        <v>154</v>
      </c>
      <c r="I37" s="736">
        <v>7.1</v>
      </c>
      <c r="J37" s="744">
        <v>1</v>
      </c>
      <c r="K37" s="435"/>
      <c r="L37" s="472"/>
      <c r="M37" s="61"/>
      <c r="N37" s="724"/>
      <c r="O37" s="725"/>
      <c r="P37" s="729"/>
      <c r="Q37" s="725"/>
      <c r="R37" s="725"/>
      <c r="S37" s="725"/>
      <c r="T37" s="725"/>
      <c r="U37" s="724"/>
      <c r="V37"/>
      <c r="W37" s="726"/>
      <c r="X37" s="726"/>
      <c r="Y37" s="116"/>
      <c r="Z37" s="731"/>
      <c r="AA37" s="732"/>
      <c r="AB37" s="49"/>
      <c r="AC37" s="738"/>
      <c r="AD37"/>
      <c r="AE37" s="116"/>
      <c r="AF37" s="731"/>
      <c r="AG37"/>
      <c r="AH37" s="116"/>
      <c r="AJ37"/>
      <c r="AL37"/>
      <c r="AN37"/>
    </row>
    <row r="38" spans="1:40">
      <c r="A38" s="221">
        <v>64</v>
      </c>
      <c r="B38" s="219" t="s">
        <v>155</v>
      </c>
      <c r="C38" s="216">
        <v>39114</v>
      </c>
      <c r="D38" s="217">
        <v>17.2</v>
      </c>
      <c r="E38" s="217">
        <v>37</v>
      </c>
      <c r="F38" s="534">
        <v>18422</v>
      </c>
      <c r="G38" s="534">
        <v>16056</v>
      </c>
      <c r="H38" s="218" t="s">
        <v>155</v>
      </c>
      <c r="I38" s="736">
        <v>7.8</v>
      </c>
      <c r="J38" s="744">
        <v>1</v>
      </c>
      <c r="K38" s="435"/>
      <c r="L38" s="472"/>
      <c r="M38" s="61"/>
      <c r="N38" s="724"/>
      <c r="O38" s="725"/>
      <c r="P38" s="729"/>
      <c r="Q38" s="725"/>
      <c r="R38" s="725"/>
      <c r="S38" s="725"/>
      <c r="T38" s="725"/>
      <c r="U38" s="724"/>
      <c r="V38"/>
      <c r="W38" s="726"/>
      <c r="X38" s="726"/>
      <c r="Y38" s="116"/>
      <c r="Z38" s="731"/>
      <c r="AA38" s="732"/>
      <c r="AB38" s="49"/>
      <c r="AC38" s="738"/>
      <c r="AD38"/>
      <c r="AE38" s="116"/>
      <c r="AF38" s="731"/>
      <c r="AG38"/>
      <c r="AH38" s="116"/>
      <c r="AJ38"/>
      <c r="AL38"/>
      <c r="AN38"/>
    </row>
    <row r="39" spans="1:40">
      <c r="A39" s="221">
        <v>65</v>
      </c>
      <c r="B39" s="219" t="s">
        <v>156</v>
      </c>
      <c r="C39" s="216">
        <v>39114</v>
      </c>
      <c r="D39" s="217">
        <v>1.9</v>
      </c>
      <c r="E39" s="217">
        <v>9</v>
      </c>
      <c r="F39" s="534">
        <v>3014</v>
      </c>
      <c r="G39" s="534">
        <v>2959</v>
      </c>
      <c r="H39" s="218" t="s">
        <v>156</v>
      </c>
      <c r="I39" s="736">
        <v>0.5</v>
      </c>
      <c r="J39" s="744">
        <v>1</v>
      </c>
      <c r="K39" s="435"/>
      <c r="L39" s="482"/>
      <c r="M39" s="61"/>
      <c r="N39" s="724"/>
      <c r="O39" s="725"/>
      <c r="P39" s="729"/>
      <c r="Q39" s="725"/>
      <c r="R39" s="725"/>
      <c r="S39" s="725"/>
      <c r="T39" s="725"/>
      <c r="U39" s="724"/>
      <c r="V39"/>
      <c r="W39" s="726"/>
      <c r="X39" s="726"/>
      <c r="Y39" s="116"/>
      <c r="Z39" s="731"/>
      <c r="AA39" s="732"/>
      <c r="AB39" s="49"/>
      <c r="AC39" s="738"/>
      <c r="AD39"/>
      <c r="AE39" s="116"/>
      <c r="AF39" s="731"/>
      <c r="AG39"/>
      <c r="AH39" s="116"/>
      <c r="AJ39"/>
      <c r="AL39"/>
      <c r="AN39"/>
    </row>
    <row r="40" spans="1:40">
      <c r="A40" s="221">
        <v>66</v>
      </c>
      <c r="B40" s="219" t="s">
        <v>157</v>
      </c>
      <c r="C40" s="216">
        <v>39114</v>
      </c>
      <c r="D40" s="217">
        <v>1.9</v>
      </c>
      <c r="E40" s="217">
        <v>8.9</v>
      </c>
      <c r="F40" s="534">
        <v>2919</v>
      </c>
      <c r="G40" s="534">
        <v>2919</v>
      </c>
      <c r="H40" s="218" t="s">
        <v>157</v>
      </c>
      <c r="I40" s="736">
        <v>0.6</v>
      </c>
      <c r="J40" s="744">
        <v>1</v>
      </c>
      <c r="K40" s="435"/>
      <c r="L40" s="482"/>
      <c r="M40" s="61"/>
      <c r="N40" s="724"/>
      <c r="O40" s="725"/>
      <c r="P40" s="729"/>
      <c r="Q40" s="725"/>
      <c r="R40" s="725"/>
      <c r="S40" s="725"/>
      <c r="T40" s="725"/>
      <c r="U40" s="724"/>
      <c r="V40"/>
      <c r="W40" s="726"/>
      <c r="X40" s="726"/>
      <c r="Y40" s="116"/>
      <c r="Z40" s="731"/>
      <c r="AA40" s="732"/>
      <c r="AB40" s="49"/>
      <c r="AC40" s="738"/>
      <c r="AD40"/>
      <c r="AE40" s="116"/>
      <c r="AF40" s="731"/>
      <c r="AG40"/>
      <c r="AH40" s="116"/>
      <c r="AJ40"/>
      <c r="AL40"/>
      <c r="AN40"/>
    </row>
    <row r="41" spans="1:40" ht="29">
      <c r="A41" s="221">
        <v>67</v>
      </c>
      <c r="B41" s="220" t="s">
        <v>158</v>
      </c>
      <c r="C41" s="216" t="s">
        <v>159</v>
      </c>
      <c r="D41" s="217">
        <v>57.8</v>
      </c>
      <c r="E41" s="217">
        <v>104.6</v>
      </c>
      <c r="F41" s="534">
        <v>43362</v>
      </c>
      <c r="G41" s="534">
        <v>44439</v>
      </c>
      <c r="H41" s="218" t="s">
        <v>160</v>
      </c>
      <c r="I41" s="736">
        <v>12.3</v>
      </c>
      <c r="J41" s="744">
        <v>1</v>
      </c>
      <c r="K41" s="435"/>
      <c r="L41" s="472"/>
      <c r="M41" s="61"/>
      <c r="N41" s="727"/>
      <c r="O41" s="725"/>
      <c r="P41" s="729"/>
      <c r="Q41" s="725"/>
      <c r="R41" s="725"/>
      <c r="S41" s="725"/>
      <c r="T41" s="725"/>
      <c r="U41" s="724"/>
      <c r="V41"/>
      <c r="W41" s="726"/>
      <c r="X41" s="726"/>
      <c r="Y41" s="116"/>
      <c r="Z41" s="731"/>
      <c r="AA41" s="732"/>
      <c r="AB41" s="49"/>
      <c r="AC41" s="738"/>
      <c r="AD41"/>
      <c r="AE41" s="116"/>
      <c r="AF41" s="731"/>
      <c r="AG41"/>
      <c r="AH41" s="116"/>
      <c r="AJ41"/>
      <c r="AL41"/>
      <c r="AN41"/>
    </row>
    <row r="42" spans="1:40">
      <c r="A42" s="221">
        <v>68</v>
      </c>
      <c r="B42" s="220" t="s">
        <v>161</v>
      </c>
      <c r="C42" s="216">
        <v>40267</v>
      </c>
      <c r="D42" s="217">
        <v>15</v>
      </c>
      <c r="E42" s="217">
        <v>39.6</v>
      </c>
      <c r="F42" s="534">
        <v>23826</v>
      </c>
      <c r="G42" s="534">
        <v>17638</v>
      </c>
      <c r="H42" s="218" t="s">
        <v>161</v>
      </c>
      <c r="I42" s="736">
        <v>2.8</v>
      </c>
      <c r="J42" s="744">
        <v>1</v>
      </c>
      <c r="K42" s="435"/>
      <c r="L42" s="482"/>
      <c r="M42" s="61"/>
      <c r="N42" s="724"/>
      <c r="O42" s="725"/>
      <c r="P42" s="729"/>
      <c r="Q42" s="725"/>
      <c r="R42" s="725"/>
      <c r="S42" s="725"/>
      <c r="T42" s="725"/>
      <c r="U42" s="724"/>
      <c r="V42"/>
      <c r="W42" s="726"/>
      <c r="X42" s="726"/>
      <c r="Y42" s="116"/>
      <c r="Z42" s="731"/>
      <c r="AA42" s="732"/>
      <c r="AB42" s="49"/>
      <c r="AC42" s="738"/>
      <c r="AD42"/>
      <c r="AE42" s="116"/>
      <c r="AF42" s="731"/>
      <c r="AG42"/>
      <c r="AH42" s="116"/>
      <c r="AJ42"/>
      <c r="AL42"/>
      <c r="AN42"/>
    </row>
    <row r="43" spans="1:40">
      <c r="A43" s="221">
        <v>69</v>
      </c>
      <c r="B43" s="566" t="s">
        <v>162</v>
      </c>
      <c r="C43" s="567">
        <v>44937</v>
      </c>
      <c r="D43" s="568">
        <v>104.8</v>
      </c>
      <c r="E43" s="568">
        <v>113.2</v>
      </c>
      <c r="F43" s="535">
        <v>37980</v>
      </c>
      <c r="G43" s="535">
        <v>28995</v>
      </c>
      <c r="H43" s="569" t="s">
        <v>162</v>
      </c>
      <c r="I43" s="736">
        <v>13</v>
      </c>
      <c r="J43" s="744">
        <v>0.99199999999999999</v>
      </c>
      <c r="K43" s="435"/>
      <c r="L43" s="472"/>
      <c r="M43" s="61"/>
      <c r="N43" s="724"/>
      <c r="O43" s="725"/>
      <c r="P43" s="729"/>
      <c r="Q43" s="725"/>
      <c r="R43" s="725"/>
      <c r="S43" s="725"/>
      <c r="T43" s="725"/>
      <c r="U43" s="724"/>
      <c r="V43"/>
      <c r="W43" s="726"/>
      <c r="X43" s="726"/>
      <c r="Y43" s="116"/>
      <c r="Z43" s="731"/>
      <c r="AA43" s="732"/>
      <c r="AB43" s="49"/>
      <c r="AC43" s="738"/>
      <c r="AD43"/>
      <c r="AE43" s="116"/>
      <c r="AF43" s="731"/>
      <c r="AG43"/>
      <c r="AH43" s="116"/>
      <c r="AJ43"/>
      <c r="AL43"/>
      <c r="AN43"/>
    </row>
    <row r="44" spans="1:40">
      <c r="A44" s="221">
        <v>70</v>
      </c>
      <c r="B44" s="607" t="s">
        <v>163</v>
      </c>
      <c r="C44" s="597">
        <v>46021</v>
      </c>
      <c r="D44" s="608">
        <v>166.9</v>
      </c>
      <c r="E44" s="608">
        <v>178</v>
      </c>
      <c r="F44" s="609">
        <v>56879</v>
      </c>
      <c r="G44" s="609">
        <v>60487</v>
      </c>
      <c r="H44" s="610" t="s">
        <v>164</v>
      </c>
      <c r="I44" s="598" t="s">
        <v>26</v>
      </c>
      <c r="J44" s="745">
        <v>1</v>
      </c>
      <c r="K44" s="435"/>
      <c r="L44" s="472"/>
      <c r="M44" s="61"/>
      <c r="N44" s="724"/>
      <c r="O44" s="725"/>
      <c r="P44" s="729"/>
      <c r="Q44" s="725"/>
      <c r="R44" s="725"/>
      <c r="S44" s="725"/>
      <c r="T44" s="725"/>
      <c r="U44" s="724"/>
      <c r="V44"/>
      <c r="W44" s="726"/>
      <c r="X44" s="726"/>
      <c r="Y44" s="116"/>
      <c r="Z44" s="731"/>
      <c r="AA44" s="732"/>
      <c r="AB44" s="49"/>
      <c r="AC44" s="738"/>
      <c r="AD44"/>
      <c r="AE44" s="116"/>
      <c r="AF44" s="731"/>
      <c r="AG44"/>
      <c r="AH44" s="116"/>
      <c r="AJ44"/>
      <c r="AL44"/>
      <c r="AN44"/>
    </row>
    <row r="45" spans="1:40">
      <c r="A45" s="619">
        <v>71</v>
      </c>
      <c r="B45" s="620" t="s">
        <v>165</v>
      </c>
      <c r="C45" s="621">
        <v>46021</v>
      </c>
      <c r="D45" s="622">
        <v>206</v>
      </c>
      <c r="E45" s="622">
        <v>209</v>
      </c>
      <c r="F45" s="623">
        <v>36308</v>
      </c>
      <c r="G45" s="623">
        <v>36308</v>
      </c>
      <c r="H45" s="624" t="s">
        <v>165</v>
      </c>
      <c r="I45" s="737" t="s">
        <v>26</v>
      </c>
      <c r="J45" s="746">
        <v>1</v>
      </c>
      <c r="K45" s="435"/>
      <c r="L45" s="482"/>
      <c r="M45" s="61"/>
      <c r="N45" s="724"/>
      <c r="O45" s="725"/>
      <c r="P45" s="729"/>
      <c r="Q45" s="725"/>
      <c r="R45" s="725"/>
      <c r="S45" s="725"/>
      <c r="T45" s="725"/>
      <c r="U45" s="724"/>
      <c r="V45"/>
      <c r="W45" s="726"/>
      <c r="X45" s="726"/>
      <c r="Y45" s="116"/>
      <c r="Z45" s="731"/>
      <c r="AA45" s="732"/>
      <c r="AB45" s="49"/>
      <c r="AC45" s="738"/>
      <c r="AD45"/>
      <c r="AE45" s="116"/>
      <c r="AF45" s="731"/>
      <c r="AG45"/>
      <c r="AH45" s="116"/>
      <c r="AJ45"/>
      <c r="AL45"/>
      <c r="AN45"/>
    </row>
    <row r="46" spans="1:40">
      <c r="A46" s="176"/>
      <c r="B46" s="153" t="s">
        <v>166</v>
      </c>
      <c r="C46" s="177"/>
      <c r="D46" s="155">
        <v>2460</v>
      </c>
      <c r="E46" s="155">
        <v>3797.2999999999993</v>
      </c>
      <c r="F46" s="516">
        <v>1217014</v>
      </c>
      <c r="G46" s="516">
        <v>994904</v>
      </c>
      <c r="H46" s="155"/>
      <c r="I46" s="155">
        <v>332.20000000000005</v>
      </c>
      <c r="J46" s="747">
        <v>0.94299999999999995</v>
      </c>
      <c r="K46" s="435"/>
      <c r="L46" s="464"/>
      <c r="M46" s="61"/>
      <c r="N46" s="724"/>
      <c r="O46" s="725"/>
      <c r="P46" s="729"/>
      <c r="Q46" s="725"/>
      <c r="R46" s="725"/>
      <c r="S46" s="725"/>
      <c r="T46" s="725"/>
      <c r="U46" s="724"/>
      <c r="V46"/>
      <c r="W46" s="726"/>
      <c r="X46" s="726"/>
      <c r="Y46" s="730"/>
      <c r="Z46" s="730"/>
      <c r="AA46" s="730"/>
      <c r="AB46" s="49"/>
      <c r="AC46" s="738"/>
      <c r="AD46"/>
      <c r="AE46" s="116"/>
      <c r="AF46" s="731"/>
      <c r="AG46"/>
      <c r="AH46" s="116"/>
      <c r="AJ46"/>
      <c r="AL46"/>
      <c r="AN46"/>
    </row>
    <row r="47" spans="1:40">
      <c r="A47" s="26"/>
      <c r="B47" s="16"/>
      <c r="C47" s="26"/>
      <c r="D47" s="27"/>
      <c r="E47" s="27"/>
      <c r="F47" s="57"/>
      <c r="G47" s="57"/>
      <c r="H47" s="28"/>
      <c r="I47" s="45"/>
      <c r="J47" s="604"/>
      <c r="K47" s="435"/>
      <c r="M47" s="478"/>
      <c r="N47" s="724"/>
      <c r="O47" s="725"/>
      <c r="P47" s="729"/>
      <c r="Q47" s="725"/>
      <c r="R47" s="725"/>
      <c r="S47" s="725"/>
      <c r="T47" s="725"/>
      <c r="U47" s="724"/>
      <c r="V47"/>
      <c r="W47" s="726"/>
      <c r="X47" s="726"/>
      <c r="AB47" s="49"/>
      <c r="AC47" s="738"/>
      <c r="AD47"/>
      <c r="AE47" s="116"/>
      <c r="AF47" s="731"/>
      <c r="AG47"/>
      <c r="AH47" s="116"/>
      <c r="AJ47"/>
      <c r="AL47"/>
      <c r="AN47"/>
    </row>
    <row r="48" spans="1:40">
      <c r="A48" s="203"/>
      <c r="B48" s="204" t="s">
        <v>167</v>
      </c>
      <c r="C48" s="205"/>
      <c r="D48" s="206"/>
      <c r="E48" s="206"/>
      <c r="F48" s="207"/>
      <c r="G48" s="207"/>
      <c r="H48" s="208"/>
      <c r="I48" s="201"/>
      <c r="J48" s="605"/>
      <c r="K48" s="435"/>
      <c r="L48" s="464"/>
      <c r="M48" s="478"/>
      <c r="N48" s="724"/>
      <c r="O48" s="725"/>
      <c r="P48" s="729"/>
      <c r="Q48" s="725"/>
      <c r="R48" s="725"/>
      <c r="S48" s="725"/>
      <c r="T48" s="725"/>
      <c r="U48" s="724"/>
      <c r="V48"/>
      <c r="W48" s="726"/>
      <c r="X48" s="726"/>
      <c r="AB48" s="49"/>
      <c r="AC48" s="738"/>
      <c r="AD48"/>
      <c r="AE48" s="116"/>
      <c r="AF48" s="731"/>
      <c r="AG48"/>
      <c r="AH48" s="116"/>
      <c r="AJ48"/>
      <c r="AL48"/>
      <c r="AN48"/>
    </row>
    <row r="49" spans="1:40" ht="16.5">
      <c r="A49" s="221">
        <v>72</v>
      </c>
      <c r="B49" s="220" t="s">
        <v>168</v>
      </c>
      <c r="C49" s="223">
        <v>38413</v>
      </c>
      <c r="D49" s="224">
        <v>186</v>
      </c>
      <c r="E49" s="224">
        <v>270.89999999999998</v>
      </c>
      <c r="F49" s="536">
        <v>40026</v>
      </c>
      <c r="G49" s="536">
        <v>24610</v>
      </c>
      <c r="H49" s="476" t="s">
        <v>169</v>
      </c>
      <c r="I49" s="224">
        <v>5.7</v>
      </c>
      <c r="J49" s="748">
        <v>5.0999999999999997E-2</v>
      </c>
      <c r="K49" s="435"/>
      <c r="L49" s="472"/>
      <c r="M49" s="478"/>
      <c r="N49" s="724"/>
      <c r="O49" s="725"/>
      <c r="P49" s="729"/>
      <c r="Q49" s="725"/>
      <c r="R49" s="725"/>
      <c r="S49" s="725"/>
      <c r="T49" s="725"/>
      <c r="U49" s="724"/>
      <c r="V49"/>
      <c r="W49" s="726"/>
      <c r="X49" s="726"/>
      <c r="Y49" s="116"/>
      <c r="Z49" s="731"/>
      <c r="AA49" s="732"/>
      <c r="AB49" s="49"/>
      <c r="AC49" s="738"/>
      <c r="AD49"/>
      <c r="AE49" s="116"/>
      <c r="AF49" s="731"/>
      <c r="AG49"/>
      <c r="AH49" s="116"/>
      <c r="AJ49"/>
      <c r="AL49"/>
      <c r="AN49"/>
    </row>
    <row r="50" spans="1:40">
      <c r="A50" s="221">
        <v>73</v>
      </c>
      <c r="B50" s="220" t="s">
        <v>170</v>
      </c>
      <c r="C50" s="226">
        <v>38413</v>
      </c>
      <c r="D50" s="227">
        <v>100</v>
      </c>
      <c r="E50" s="227">
        <v>151.19999999999999</v>
      </c>
      <c r="F50" s="537">
        <v>35456</v>
      </c>
      <c r="G50" s="537">
        <v>35456</v>
      </c>
      <c r="H50" s="477" t="s">
        <v>171</v>
      </c>
      <c r="I50" s="227">
        <v>11.7</v>
      </c>
      <c r="J50" s="742">
        <v>1</v>
      </c>
      <c r="K50" s="435"/>
      <c r="L50" s="482"/>
      <c r="M50" s="478"/>
      <c r="N50" s="724"/>
      <c r="O50" s="725"/>
      <c r="P50" s="729"/>
      <c r="Q50" s="725"/>
      <c r="R50" s="725"/>
      <c r="S50" s="725"/>
      <c r="T50" s="725"/>
      <c r="U50" s="724"/>
      <c r="V50"/>
      <c r="W50" s="726"/>
      <c r="X50" s="726"/>
      <c r="Y50" s="116"/>
      <c r="Z50" s="731"/>
      <c r="AA50" s="732"/>
      <c r="AB50" s="49"/>
      <c r="AC50" s="738"/>
      <c r="AD50"/>
      <c r="AE50" s="116"/>
      <c r="AF50" s="731"/>
      <c r="AG50"/>
      <c r="AH50" s="116"/>
      <c r="AJ50"/>
      <c r="AL50"/>
      <c r="AN50"/>
    </row>
    <row r="51" spans="1:40" ht="16.5">
      <c r="A51" s="221">
        <v>74</v>
      </c>
      <c r="B51" s="225" t="s">
        <v>172</v>
      </c>
      <c r="C51" s="431">
        <v>40158</v>
      </c>
      <c r="D51" s="432">
        <v>98.4</v>
      </c>
      <c r="E51" s="432">
        <v>144.5</v>
      </c>
      <c r="F51" s="570">
        <v>33745</v>
      </c>
      <c r="G51" s="570">
        <v>32885</v>
      </c>
      <c r="H51" s="571" t="s">
        <v>173</v>
      </c>
      <c r="I51" s="432">
        <v>10.9</v>
      </c>
      <c r="J51" s="742">
        <v>1</v>
      </c>
      <c r="K51" s="435"/>
      <c r="L51" s="482"/>
      <c r="M51" s="478"/>
      <c r="N51" s="724"/>
      <c r="O51" s="725"/>
      <c r="P51" s="729"/>
      <c r="Q51" s="725"/>
      <c r="R51" s="725"/>
      <c r="S51" s="725"/>
      <c r="T51" s="725"/>
      <c r="U51" s="724"/>
      <c r="V51"/>
      <c r="W51" s="726"/>
      <c r="X51" s="726"/>
      <c r="Y51" s="116"/>
      <c r="Z51" s="731"/>
      <c r="AA51" s="732"/>
      <c r="AB51" s="49"/>
      <c r="AC51" s="738"/>
      <c r="AD51"/>
      <c r="AE51" s="116"/>
      <c r="AF51" s="731"/>
      <c r="AG51"/>
      <c r="AH51" s="116"/>
      <c r="AJ51"/>
      <c r="AL51"/>
      <c r="AN51"/>
    </row>
    <row r="52" spans="1:40" ht="16.5">
      <c r="A52" s="619">
        <v>75</v>
      </c>
      <c r="B52" s="44" t="s">
        <v>174</v>
      </c>
      <c r="C52" s="597">
        <v>45880</v>
      </c>
      <c r="D52" s="598">
        <v>455.2</v>
      </c>
      <c r="E52" s="598">
        <v>472</v>
      </c>
      <c r="F52" s="599">
        <v>20307</v>
      </c>
      <c r="G52" s="599">
        <v>6968</v>
      </c>
      <c r="H52" s="600" t="s">
        <v>175</v>
      </c>
      <c r="I52" s="598">
        <v>29.8</v>
      </c>
      <c r="J52" s="745">
        <v>1</v>
      </c>
      <c r="K52" s="435"/>
      <c r="L52" s="472"/>
      <c r="M52" s="478"/>
      <c r="N52" s="724"/>
      <c r="O52" s="725"/>
      <c r="P52" s="729"/>
      <c r="Q52" s="725"/>
      <c r="R52" s="725"/>
      <c r="S52" s="725"/>
      <c r="T52" s="725"/>
      <c r="U52" s="724"/>
      <c r="V52"/>
      <c r="W52" s="726"/>
      <c r="X52" s="726"/>
      <c r="Y52" s="116"/>
      <c r="Z52" s="731"/>
      <c r="AA52" s="732"/>
      <c r="AB52" s="49"/>
      <c r="AC52" s="738"/>
      <c r="AD52"/>
      <c r="AE52" s="116"/>
      <c r="AF52" s="731"/>
      <c r="AG52"/>
      <c r="AH52" s="116"/>
      <c r="AJ52"/>
      <c r="AL52"/>
      <c r="AN52"/>
    </row>
    <row r="53" spans="1:40">
      <c r="A53" s="176"/>
      <c r="B53" s="153" t="s">
        <v>176</v>
      </c>
      <c r="C53" s="194"/>
      <c r="D53" s="155">
        <v>839.59999999999991</v>
      </c>
      <c r="E53" s="155">
        <v>1038.5999999999999</v>
      </c>
      <c r="F53" s="516">
        <v>129534</v>
      </c>
      <c r="G53" s="516">
        <v>99919</v>
      </c>
      <c r="H53" s="155"/>
      <c r="I53" s="155">
        <v>58.099999999999994</v>
      </c>
      <c r="J53" s="747">
        <v>0.76600000000000001</v>
      </c>
      <c r="K53" s="26"/>
      <c r="L53" s="464"/>
      <c r="M53" s="43"/>
      <c r="O53" s="752"/>
      <c r="V53"/>
      <c r="Y53" s="730"/>
      <c r="Z53" s="730"/>
      <c r="AA53" s="730"/>
      <c r="AB53"/>
      <c r="AC53" s="738"/>
      <c r="AD53"/>
      <c r="AE53" s="116"/>
      <c r="AF53" s="731"/>
      <c r="AG53"/>
      <c r="AH53" s="116"/>
      <c r="AJ53"/>
      <c r="AL53"/>
      <c r="AN53"/>
    </row>
    <row r="54" spans="1:40">
      <c r="A54" s="15"/>
      <c r="B54" s="16"/>
      <c r="C54" s="18"/>
      <c r="D54" s="9"/>
      <c r="E54" s="9"/>
      <c r="F54" s="538"/>
      <c r="G54" s="538"/>
      <c r="H54" s="17"/>
      <c r="I54" s="14"/>
      <c r="J54" s="606"/>
      <c r="K54" s="26"/>
      <c r="L54" s="464"/>
      <c r="M54" s="123"/>
      <c r="V54"/>
      <c r="Y54" s="116"/>
      <c r="Z54" s="116"/>
      <c r="AA54" s="116"/>
      <c r="AB54"/>
      <c r="AC54"/>
      <c r="AD54"/>
      <c r="AE54"/>
      <c r="AF54"/>
      <c r="AG54"/>
      <c r="AJ54"/>
      <c r="AL54"/>
      <c r="AN54"/>
    </row>
    <row r="55" spans="1:40" ht="29.25" customHeight="1">
      <c r="A55" s="192"/>
      <c r="B55" s="147" t="s">
        <v>177</v>
      </c>
      <c r="C55" s="193"/>
      <c r="D55" s="149">
        <v>3299.6</v>
      </c>
      <c r="E55" s="149">
        <v>4835.8999999999996</v>
      </c>
      <c r="F55" s="150">
        <v>1346548</v>
      </c>
      <c r="G55" s="150">
        <v>1094823</v>
      </c>
      <c r="H55" s="149"/>
      <c r="I55" s="687">
        <v>390.30000000000007</v>
      </c>
      <c r="J55" s="680">
        <v>0.92700000000000005</v>
      </c>
      <c r="K55" s="26"/>
      <c r="M55" s="43"/>
      <c r="V55"/>
      <c r="Y55" s="730"/>
      <c r="Z55" s="730"/>
      <c r="AA55" s="730"/>
      <c r="AB55"/>
      <c r="AC55" s="49"/>
      <c r="AD55"/>
      <c r="AE55" s="770"/>
      <c r="AF55"/>
      <c r="AG55" s="770"/>
      <c r="AJ55"/>
      <c r="AL55"/>
      <c r="AN55"/>
    </row>
    <row r="56" spans="1:40">
      <c r="A56" s="29"/>
      <c r="B56" s="30"/>
      <c r="C56" s="31"/>
      <c r="D56" s="32"/>
      <c r="E56" s="32"/>
      <c r="F56" s="102"/>
      <c r="G56" s="10"/>
      <c r="H56" s="12"/>
      <c r="I56" s="12"/>
      <c r="J56" s="11"/>
      <c r="M56" s="43"/>
      <c r="V56"/>
      <c r="AB56"/>
      <c r="AC56"/>
      <c r="AD56"/>
      <c r="AE56"/>
      <c r="AF56"/>
      <c r="AG56"/>
      <c r="AJ56"/>
      <c r="AL56"/>
      <c r="AN56"/>
    </row>
    <row r="57" spans="1:40">
      <c r="A57" s="48" t="s">
        <v>86</v>
      </c>
      <c r="B57" s="83"/>
      <c r="C57" s="450"/>
      <c r="D57" s="427"/>
      <c r="E57" s="427"/>
      <c r="F57" s="112"/>
      <c r="G57" s="452"/>
      <c r="H57" s="427"/>
      <c r="I57" s="427"/>
      <c r="J57" s="427"/>
      <c r="M57" s="43"/>
      <c r="V57"/>
      <c r="AB57"/>
      <c r="AC57"/>
      <c r="AD57"/>
      <c r="AE57"/>
      <c r="AF57"/>
      <c r="AG57"/>
      <c r="AJ57"/>
      <c r="AL57"/>
      <c r="AN57"/>
    </row>
    <row r="58" spans="1:40" ht="15.65" customHeight="1">
      <c r="A58" s="48" t="s">
        <v>87</v>
      </c>
      <c r="B58" s="39"/>
      <c r="C58" s="450"/>
      <c r="D58" s="427"/>
      <c r="E58" s="427"/>
      <c r="F58" s="112"/>
      <c r="G58" s="112"/>
      <c r="H58" s="427"/>
      <c r="I58" s="782"/>
      <c r="J58" s="782"/>
      <c r="K58" s="782"/>
      <c r="AB58"/>
      <c r="AC58"/>
      <c r="AD58"/>
      <c r="AE58"/>
      <c r="AF58"/>
      <c r="AG58"/>
      <c r="AJ58"/>
      <c r="AL58"/>
      <c r="AN58"/>
    </row>
    <row r="59" spans="1:40" ht="15.65" customHeight="1">
      <c r="A59" s="497" t="s">
        <v>88</v>
      </c>
      <c r="B59" s="83"/>
      <c r="C59" s="450"/>
      <c r="D59" s="427"/>
      <c r="E59" s="427"/>
      <c r="F59" s="112"/>
      <c r="G59" s="112"/>
      <c r="H59" s="427"/>
      <c r="I59" s="783"/>
      <c r="J59" s="783"/>
      <c r="K59" s="138"/>
      <c r="O59" s="725"/>
      <c r="Q59" s="725"/>
      <c r="R59" s="725"/>
      <c r="S59" s="725"/>
      <c r="T59" s="725"/>
      <c r="W59" s="726"/>
      <c r="X59" s="726"/>
      <c r="Y59" s="726"/>
      <c r="AA59" s="752"/>
      <c r="AB59"/>
      <c r="AC59"/>
      <c r="AD59"/>
      <c r="AE59"/>
      <c r="AF59"/>
      <c r="AG59"/>
      <c r="AJ59"/>
      <c r="AL59"/>
      <c r="AN59"/>
    </row>
    <row r="60" spans="1:40">
      <c r="A60" s="103" t="s">
        <v>89</v>
      </c>
      <c r="B60" s="83"/>
      <c r="C60" s="450"/>
      <c r="D60" s="427"/>
      <c r="E60" s="427"/>
      <c r="F60" s="112"/>
      <c r="G60" s="112"/>
      <c r="H60" s="427"/>
      <c r="I60" s="427"/>
      <c r="J60" s="115"/>
      <c r="K60" s="138"/>
      <c r="O60" s="725"/>
      <c r="Q60" s="725"/>
      <c r="R60" s="725"/>
      <c r="S60" s="725"/>
      <c r="T60" s="725"/>
      <c r="W60" s="726"/>
      <c r="X60" s="726"/>
      <c r="Y60" s="726"/>
      <c r="AA60" s="752"/>
      <c r="AB60"/>
      <c r="AC60"/>
      <c r="AD60"/>
      <c r="AE60"/>
      <c r="AF60"/>
      <c r="AG60"/>
      <c r="AJ60"/>
      <c r="AL60"/>
      <c r="AN60"/>
    </row>
    <row r="61" spans="1:40">
      <c r="A61" s="103" t="s">
        <v>178</v>
      </c>
      <c r="B61" s="39"/>
      <c r="C61" s="450"/>
      <c r="D61" s="427"/>
      <c r="E61" s="427"/>
      <c r="F61" s="112"/>
      <c r="G61" s="112"/>
      <c r="H61" s="427"/>
      <c r="I61" s="427"/>
      <c r="J61" s="11"/>
      <c r="O61" s="751"/>
      <c r="Q61" s="751"/>
      <c r="R61" s="751"/>
      <c r="S61" s="751"/>
      <c r="T61" s="751"/>
      <c r="W61" s="753"/>
      <c r="X61" s="753"/>
      <c r="Y61" s="753"/>
      <c r="AA61" s="754"/>
      <c r="AB61"/>
      <c r="AC61"/>
      <c r="AD61"/>
      <c r="AE61"/>
      <c r="AF61"/>
      <c r="AG61"/>
      <c r="AJ61"/>
      <c r="AL61"/>
      <c r="AN61"/>
    </row>
    <row r="62" spans="1:40" ht="13" customHeight="1">
      <c r="A62" s="48" t="s">
        <v>91</v>
      </c>
      <c r="B62" s="39"/>
      <c r="C62" s="450"/>
      <c r="D62" s="451"/>
      <c r="E62" s="451"/>
      <c r="F62" s="112"/>
      <c r="G62" s="112"/>
      <c r="H62" s="427"/>
      <c r="I62" s="118"/>
      <c r="J62" s="128"/>
      <c r="K62" s="102"/>
      <c r="AB62"/>
      <c r="AC62"/>
      <c r="AD62"/>
      <c r="AE62"/>
      <c r="AF62"/>
      <c r="AG62"/>
      <c r="AJ62"/>
      <c r="AL62"/>
      <c r="AN62"/>
    </row>
    <row r="63" spans="1:40" s="39" customFormat="1">
      <c r="A63" s="749" t="s">
        <v>179</v>
      </c>
      <c r="B63" s="83"/>
      <c r="C63" s="450"/>
      <c r="D63" s="427"/>
      <c r="E63" s="427"/>
      <c r="F63" s="112"/>
      <c r="G63" s="112"/>
      <c r="H63" s="427"/>
      <c r="I63" s="427"/>
      <c r="J63" s="455"/>
      <c r="K63" s="57"/>
      <c r="L63" s="471"/>
      <c r="M63" s="43"/>
      <c r="N63" s="2"/>
      <c r="O63" s="2"/>
      <c r="P63" s="57"/>
      <c r="Q63" s="2"/>
      <c r="R63" s="2"/>
      <c r="S63" s="2"/>
      <c r="T63" s="2"/>
      <c r="U63" s="2"/>
      <c r="V63"/>
      <c r="W63" s="2"/>
      <c r="X63" s="2"/>
      <c r="Y63" s="116"/>
    </row>
    <row r="64" spans="1:40">
      <c r="A64" s="48" t="s">
        <v>180</v>
      </c>
      <c r="B64" s="39"/>
      <c r="C64" s="39"/>
      <c r="D64" s="39"/>
      <c r="E64" s="39"/>
      <c r="F64" s="39"/>
      <c r="G64" s="39"/>
      <c r="H64" s="39"/>
      <c r="I64" s="39"/>
      <c r="M64" s="43"/>
      <c r="S64" s="435"/>
      <c r="T64" s="435"/>
      <c r="U64" s="435"/>
      <c r="V64"/>
      <c r="W64" s="435"/>
      <c r="X64" s="435"/>
      <c r="Y64" s="116"/>
      <c r="AB64"/>
      <c r="AC64"/>
      <c r="AD64"/>
      <c r="AE64"/>
      <c r="AF64"/>
      <c r="AG64"/>
      <c r="AJ64"/>
      <c r="AL64"/>
      <c r="AN64"/>
    </row>
    <row r="65" spans="1:40" ht="16.5">
      <c r="A65" t="s">
        <v>181</v>
      </c>
      <c r="B65" s="39"/>
      <c r="C65" s="39"/>
      <c r="D65" s="39"/>
      <c r="E65" s="39"/>
      <c r="F65" s="39"/>
      <c r="G65" s="39"/>
      <c r="H65" s="39"/>
      <c r="I65" s="39"/>
      <c r="M65" s="43"/>
      <c r="V65"/>
      <c r="AB65"/>
      <c r="AC65"/>
      <c r="AD65"/>
      <c r="AE65"/>
      <c r="AF65"/>
      <c r="AG65"/>
      <c r="AJ65"/>
      <c r="AL65"/>
      <c r="AN65"/>
    </row>
    <row r="66" spans="1:40" ht="16.5">
      <c r="A66" t="s">
        <v>182</v>
      </c>
      <c r="B66" s="39"/>
      <c r="M66" s="43"/>
      <c r="V66"/>
      <c r="Y66" s="116"/>
      <c r="AB66"/>
      <c r="AC66"/>
      <c r="AD66"/>
      <c r="AE66"/>
      <c r="AF66"/>
      <c r="AG66"/>
      <c r="AJ66"/>
      <c r="AL66"/>
      <c r="AN66"/>
    </row>
    <row r="67" spans="1:40">
      <c r="A67" s="42"/>
      <c r="B67" s="39"/>
      <c r="M67" s="43"/>
      <c r="V67"/>
      <c r="Y67" s="116"/>
      <c r="AB67"/>
      <c r="AC67"/>
      <c r="AD67"/>
      <c r="AE67"/>
      <c r="AF67"/>
      <c r="AG67"/>
      <c r="AJ67"/>
      <c r="AL67"/>
      <c r="AN67"/>
    </row>
    <row r="68" spans="1:40">
      <c r="A68" s="39"/>
      <c r="M68" s="43"/>
      <c r="N68" s="57"/>
      <c r="O68" s="57"/>
      <c r="Q68" s="57"/>
      <c r="R68" s="57"/>
      <c r="S68" s="57"/>
      <c r="T68" s="57"/>
      <c r="U68" s="57"/>
      <c r="V68" s="39"/>
      <c r="W68" s="57"/>
      <c r="X68" s="57"/>
      <c r="Y68" s="116"/>
      <c r="AB68"/>
      <c r="AC68"/>
      <c r="AD68"/>
      <c r="AE68"/>
      <c r="AF68"/>
      <c r="AG68"/>
      <c r="AJ68"/>
      <c r="AL68"/>
      <c r="AN68"/>
    </row>
    <row r="69" spans="1:40">
      <c r="A69" s="39"/>
      <c r="B69" s="39"/>
      <c r="M69" s="43"/>
      <c r="V69"/>
      <c r="Y69" s="116"/>
      <c r="AB69"/>
      <c r="AC69"/>
      <c r="AD69"/>
      <c r="AE69"/>
      <c r="AF69"/>
      <c r="AG69"/>
      <c r="AJ69"/>
      <c r="AL69"/>
      <c r="AN69"/>
    </row>
    <row r="70" spans="1:40">
      <c r="A70" s="39"/>
      <c r="B70" s="39"/>
      <c r="M70" s="43"/>
      <c r="V70"/>
      <c r="Y70" s="116">
        <v>212471.32</v>
      </c>
      <c r="AB70"/>
      <c r="AC70"/>
      <c r="AD70"/>
      <c r="AE70"/>
      <c r="AF70"/>
      <c r="AG70"/>
      <c r="AJ70"/>
      <c r="AL70"/>
      <c r="AN70"/>
    </row>
    <row r="71" spans="1:40" s="39" customFormat="1">
      <c r="C71"/>
      <c r="D71"/>
      <c r="E71"/>
      <c r="F71"/>
      <c r="G71"/>
      <c r="H71"/>
      <c r="I71"/>
      <c r="J71"/>
      <c r="K71" s="2"/>
      <c r="L71" s="80"/>
      <c r="M71" s="43"/>
      <c r="N71" s="2"/>
      <c r="O71" s="2"/>
      <c r="P71" s="57"/>
      <c r="Q71" s="2"/>
      <c r="R71" s="2"/>
      <c r="S71" s="2"/>
      <c r="T71" s="2"/>
      <c r="U71" s="2"/>
      <c r="V71"/>
      <c r="W71" s="2"/>
      <c r="X71" s="2"/>
      <c r="Y71" s="116">
        <v>4690996.8</v>
      </c>
    </row>
    <row r="72" spans="1:40">
      <c r="A72" s="39"/>
      <c r="B72" s="39"/>
      <c r="M72" s="43"/>
      <c r="V72"/>
      <c r="Y72" s="116">
        <v>1207787.53</v>
      </c>
      <c r="AB72"/>
      <c r="AC72"/>
      <c r="AD72"/>
      <c r="AE72"/>
      <c r="AF72"/>
      <c r="AG72"/>
      <c r="AJ72"/>
      <c r="AL72"/>
      <c r="AN72"/>
    </row>
    <row r="73" spans="1:40" ht="27" customHeight="1">
      <c r="A73" s="39"/>
      <c r="B73" s="39"/>
      <c r="M73" s="43"/>
      <c r="V73"/>
      <c r="Y73" s="116">
        <v>3286105.8099999996</v>
      </c>
      <c r="AB73"/>
      <c r="AC73"/>
      <c r="AD73"/>
      <c r="AE73"/>
      <c r="AF73"/>
      <c r="AG73"/>
      <c r="AJ73"/>
      <c r="AL73"/>
      <c r="AN73"/>
    </row>
    <row r="74" spans="1:40">
      <c r="A74" s="39"/>
      <c r="B74" s="39"/>
      <c r="M74" s="43"/>
      <c r="V74"/>
      <c r="Y74" s="116">
        <v>3052111.1400000006</v>
      </c>
      <c r="AB74"/>
      <c r="AC74"/>
      <c r="AD74"/>
      <c r="AE74"/>
      <c r="AF74"/>
      <c r="AG74"/>
      <c r="AJ74"/>
      <c r="AL74"/>
      <c r="AN74"/>
    </row>
    <row r="75" spans="1:40">
      <c r="A75" s="39"/>
      <c r="B75" s="39"/>
      <c r="M75" s="43"/>
      <c r="V75"/>
      <c r="Y75" s="116">
        <v>3063204.7199999997</v>
      </c>
      <c r="AB75"/>
      <c r="AC75"/>
      <c r="AD75"/>
      <c r="AE75"/>
      <c r="AF75"/>
      <c r="AG75"/>
      <c r="AJ75"/>
      <c r="AL75"/>
      <c r="AN75"/>
    </row>
    <row r="76" spans="1:40">
      <c r="A76" s="39"/>
      <c r="M76" s="43"/>
      <c r="N76" s="57"/>
      <c r="O76" s="57"/>
      <c r="Q76" s="57"/>
      <c r="R76" s="57"/>
      <c r="S76" s="57"/>
      <c r="T76" s="57"/>
      <c r="U76" s="57"/>
      <c r="V76" s="39"/>
      <c r="W76" s="57"/>
      <c r="X76" s="57"/>
      <c r="Y76" s="116">
        <v>4964495.0199999996</v>
      </c>
      <c r="AB76"/>
      <c r="AC76"/>
      <c r="AD76"/>
      <c r="AE76"/>
      <c r="AF76"/>
      <c r="AG76"/>
      <c r="AJ76"/>
      <c r="AL76"/>
      <c r="AN76"/>
    </row>
    <row r="77" spans="1:40">
      <c r="M77" s="43"/>
      <c r="V77"/>
      <c r="Y77" s="116">
        <v>4055648.69</v>
      </c>
      <c r="AB77"/>
      <c r="AC77"/>
      <c r="AD77"/>
      <c r="AE77"/>
      <c r="AF77"/>
      <c r="AG77"/>
      <c r="AJ77"/>
      <c r="AL77"/>
      <c r="AN77"/>
    </row>
    <row r="78" spans="1:40">
      <c r="M78" s="43"/>
      <c r="V78"/>
      <c r="Y78" s="116">
        <v>1639247.64</v>
      </c>
      <c r="AB78"/>
      <c r="AC78"/>
      <c r="AD78"/>
      <c r="AE78"/>
      <c r="AF78"/>
      <c r="AG78"/>
      <c r="AJ78"/>
      <c r="AL78"/>
      <c r="AN78"/>
    </row>
    <row r="79" spans="1:40">
      <c r="V79"/>
      <c r="AB79"/>
      <c r="AC79"/>
      <c r="AD79"/>
      <c r="AE79"/>
      <c r="AF79"/>
      <c r="AG79"/>
      <c r="AJ79"/>
      <c r="AL79"/>
      <c r="AN79"/>
    </row>
    <row r="80" spans="1:40">
      <c r="V80"/>
      <c r="AB80"/>
      <c r="AC80"/>
      <c r="AD80"/>
      <c r="AE80"/>
      <c r="AF80"/>
      <c r="AG80"/>
      <c r="AJ80"/>
      <c r="AL80"/>
      <c r="AN80"/>
    </row>
    <row r="81" spans="22:40">
      <c r="V81"/>
      <c r="AB81"/>
      <c r="AC81"/>
      <c r="AD81"/>
      <c r="AE81"/>
      <c r="AF81"/>
      <c r="AG81"/>
      <c r="AJ81"/>
      <c r="AL81"/>
      <c r="AN81"/>
    </row>
    <row r="82" spans="22:40">
      <c r="V82"/>
      <c r="AB82"/>
      <c r="AC82"/>
      <c r="AD82"/>
      <c r="AE82"/>
      <c r="AF82"/>
      <c r="AG82"/>
      <c r="AJ82"/>
      <c r="AL82"/>
      <c r="AN82"/>
    </row>
    <row r="83" spans="22:40">
      <c r="V83"/>
      <c r="AB83"/>
      <c r="AC83"/>
      <c r="AD83"/>
      <c r="AE83"/>
      <c r="AF83"/>
      <c r="AG83"/>
      <c r="AJ83"/>
      <c r="AL83"/>
      <c r="AN83"/>
    </row>
    <row r="84" spans="22:40">
      <c r="V84"/>
      <c r="AB84"/>
      <c r="AC84"/>
      <c r="AD84"/>
      <c r="AE84"/>
      <c r="AF84"/>
      <c r="AG84"/>
      <c r="AJ84"/>
      <c r="AL84"/>
      <c r="AN84"/>
    </row>
    <row r="85" spans="22:40">
      <c r="V85"/>
      <c r="AB85"/>
      <c r="AC85"/>
      <c r="AD85"/>
      <c r="AE85"/>
      <c r="AF85"/>
      <c r="AG85"/>
      <c r="AJ85"/>
      <c r="AL85"/>
      <c r="AN85"/>
    </row>
    <row r="86" spans="22:40">
      <c r="V86"/>
      <c r="AB86"/>
      <c r="AC86"/>
      <c r="AD86"/>
      <c r="AE86"/>
      <c r="AF86"/>
      <c r="AG86"/>
      <c r="AJ86"/>
      <c r="AL86"/>
      <c r="AN86"/>
    </row>
    <row r="87" spans="22:40">
      <c r="V87"/>
      <c r="AB87"/>
      <c r="AC87"/>
      <c r="AD87"/>
      <c r="AE87"/>
      <c r="AF87"/>
      <c r="AG87"/>
      <c r="AJ87"/>
      <c r="AL87"/>
      <c r="AN87"/>
    </row>
    <row r="88" spans="22:40">
      <c r="V88"/>
      <c r="AB88"/>
      <c r="AC88"/>
      <c r="AD88"/>
      <c r="AE88"/>
      <c r="AF88"/>
      <c r="AG88"/>
      <c r="AJ88"/>
      <c r="AL88"/>
      <c r="AN88"/>
    </row>
    <row r="89" spans="22:40">
      <c r="V89"/>
      <c r="AB89"/>
      <c r="AC89"/>
      <c r="AD89"/>
      <c r="AE89"/>
      <c r="AF89"/>
      <c r="AG89"/>
      <c r="AJ89"/>
      <c r="AL89"/>
      <c r="AN89"/>
    </row>
    <row r="90" spans="22:40">
      <c r="V90"/>
      <c r="AB90"/>
      <c r="AC90"/>
      <c r="AD90"/>
      <c r="AE90"/>
      <c r="AF90"/>
      <c r="AG90"/>
      <c r="AJ90"/>
      <c r="AL90"/>
      <c r="AN90"/>
    </row>
    <row r="91" spans="22:40">
      <c r="V91"/>
      <c r="AB91"/>
      <c r="AC91"/>
      <c r="AD91"/>
      <c r="AE91"/>
      <c r="AF91"/>
      <c r="AG91"/>
      <c r="AJ91"/>
      <c r="AL91"/>
      <c r="AN91"/>
    </row>
    <row r="92" spans="22:40">
      <c r="V92"/>
      <c r="AB92"/>
      <c r="AC92"/>
      <c r="AD92"/>
      <c r="AE92"/>
      <c r="AF92"/>
      <c r="AG92"/>
      <c r="AJ92"/>
      <c r="AL92"/>
      <c r="AN92"/>
    </row>
    <row r="93" spans="22:40">
      <c r="V93"/>
      <c r="AB93"/>
      <c r="AC93"/>
      <c r="AD93"/>
      <c r="AE93"/>
      <c r="AF93"/>
      <c r="AG93"/>
      <c r="AJ93"/>
      <c r="AL93"/>
      <c r="AN93"/>
    </row>
    <row r="94" spans="22:40">
      <c r="V94"/>
      <c r="AB94"/>
      <c r="AC94"/>
      <c r="AD94"/>
      <c r="AE94"/>
      <c r="AF94"/>
      <c r="AG94"/>
      <c r="AJ94"/>
      <c r="AL94"/>
      <c r="AN94"/>
    </row>
    <row r="95" spans="22:40">
      <c r="V95"/>
      <c r="AB95"/>
      <c r="AC95"/>
      <c r="AD95"/>
      <c r="AE95"/>
      <c r="AF95"/>
      <c r="AG95"/>
      <c r="AJ95"/>
      <c r="AL95"/>
      <c r="AN95"/>
    </row>
    <row r="96" spans="22:40">
      <c r="V96"/>
      <c r="AB96"/>
      <c r="AC96"/>
      <c r="AD96"/>
      <c r="AE96"/>
      <c r="AF96"/>
      <c r="AG96"/>
      <c r="AJ96"/>
      <c r="AL96"/>
      <c r="AN96"/>
    </row>
    <row r="97" spans="22:40">
      <c r="V97"/>
      <c r="AB97"/>
      <c r="AC97"/>
      <c r="AD97"/>
      <c r="AE97"/>
      <c r="AF97"/>
      <c r="AG97"/>
      <c r="AJ97"/>
      <c r="AL97"/>
      <c r="AN97"/>
    </row>
    <row r="98" spans="22:40">
      <c r="V98"/>
      <c r="AB98"/>
      <c r="AC98"/>
      <c r="AD98"/>
      <c r="AE98"/>
      <c r="AF98"/>
      <c r="AG98"/>
      <c r="AJ98"/>
      <c r="AL98"/>
      <c r="AN98"/>
    </row>
    <row r="99" spans="22:40">
      <c r="V99"/>
      <c r="AB99"/>
      <c r="AC99"/>
      <c r="AD99"/>
      <c r="AE99"/>
      <c r="AF99"/>
      <c r="AG99"/>
      <c r="AJ99"/>
      <c r="AL99"/>
      <c r="AN99"/>
    </row>
    <row r="100" spans="22:40">
      <c r="V100"/>
      <c r="AB100"/>
      <c r="AC100"/>
      <c r="AD100"/>
      <c r="AE100"/>
      <c r="AF100"/>
      <c r="AG100"/>
      <c r="AJ100"/>
      <c r="AL100"/>
      <c r="AN100"/>
    </row>
    <row r="101" spans="22:40">
      <c r="V101"/>
      <c r="AB101"/>
      <c r="AC101"/>
      <c r="AD101"/>
      <c r="AE101"/>
      <c r="AF101"/>
      <c r="AG101"/>
      <c r="AJ101"/>
      <c r="AL101"/>
      <c r="AN101"/>
    </row>
    <row r="102" spans="22:40">
      <c r="V102"/>
      <c r="AB102"/>
      <c r="AC102"/>
      <c r="AD102"/>
      <c r="AE102"/>
      <c r="AF102"/>
      <c r="AG102"/>
      <c r="AJ102"/>
      <c r="AL102"/>
      <c r="AN102"/>
    </row>
    <row r="103" spans="22:40">
      <c r="V103"/>
      <c r="AB103"/>
      <c r="AC103"/>
      <c r="AD103"/>
      <c r="AE103"/>
      <c r="AF103"/>
      <c r="AG103"/>
      <c r="AJ103"/>
      <c r="AL103"/>
      <c r="AN103"/>
    </row>
    <row r="104" spans="22:40">
      <c r="V104"/>
      <c r="AB104"/>
      <c r="AC104"/>
      <c r="AD104"/>
      <c r="AE104"/>
      <c r="AF104"/>
      <c r="AG104"/>
      <c r="AJ104"/>
      <c r="AL104"/>
      <c r="AN104"/>
    </row>
    <row r="105" spans="22:40">
      <c r="V105"/>
      <c r="AB105"/>
      <c r="AC105"/>
      <c r="AD105"/>
      <c r="AE105"/>
      <c r="AF105"/>
      <c r="AG105"/>
      <c r="AJ105"/>
      <c r="AL105"/>
      <c r="AN105"/>
    </row>
    <row r="106" spans="22:40">
      <c r="V106"/>
      <c r="AB106"/>
      <c r="AC106"/>
      <c r="AD106"/>
      <c r="AE106"/>
      <c r="AF106"/>
      <c r="AG106"/>
      <c r="AJ106"/>
      <c r="AL106"/>
      <c r="AN106"/>
    </row>
    <row r="107" spans="22:40">
      <c r="V107"/>
      <c r="AB107"/>
      <c r="AC107"/>
      <c r="AD107"/>
      <c r="AE107"/>
      <c r="AF107"/>
      <c r="AG107"/>
      <c r="AJ107"/>
      <c r="AL107"/>
      <c r="AN107"/>
    </row>
    <row r="108" spans="22:40">
      <c r="V108"/>
      <c r="AB108"/>
      <c r="AC108"/>
      <c r="AD108"/>
      <c r="AE108"/>
      <c r="AF108"/>
      <c r="AG108"/>
      <c r="AJ108"/>
      <c r="AL108"/>
      <c r="AN108"/>
    </row>
    <row r="109" spans="22:40">
      <c r="V109"/>
      <c r="AB109"/>
      <c r="AC109"/>
      <c r="AD109"/>
      <c r="AE109"/>
      <c r="AF109"/>
      <c r="AG109"/>
      <c r="AJ109"/>
      <c r="AL109"/>
      <c r="AN109"/>
    </row>
    <row r="110" spans="22:40">
      <c r="V110"/>
      <c r="AB110"/>
      <c r="AC110"/>
      <c r="AD110"/>
      <c r="AE110"/>
      <c r="AF110"/>
      <c r="AG110"/>
      <c r="AJ110"/>
      <c r="AL110"/>
      <c r="AN110"/>
    </row>
    <row r="111" spans="22:40">
      <c r="V111"/>
      <c r="AB111"/>
      <c r="AC111"/>
      <c r="AD111"/>
      <c r="AE111"/>
      <c r="AF111"/>
      <c r="AG111"/>
      <c r="AJ111"/>
      <c r="AL111"/>
      <c r="AN111"/>
    </row>
    <row r="112" spans="22:40">
      <c r="V112"/>
      <c r="AB112"/>
      <c r="AC112"/>
      <c r="AD112"/>
      <c r="AE112"/>
      <c r="AF112"/>
      <c r="AG112"/>
      <c r="AJ112"/>
      <c r="AL112"/>
      <c r="AN112"/>
    </row>
    <row r="113" spans="22:40">
      <c r="V113"/>
      <c r="AB113"/>
      <c r="AC113"/>
      <c r="AD113"/>
      <c r="AE113"/>
      <c r="AF113"/>
      <c r="AG113"/>
      <c r="AJ113"/>
      <c r="AL113"/>
      <c r="AN113"/>
    </row>
    <row r="114" spans="22:40">
      <c r="V114"/>
      <c r="AB114"/>
      <c r="AC114"/>
      <c r="AD114"/>
      <c r="AE114"/>
      <c r="AF114"/>
      <c r="AG114"/>
      <c r="AJ114"/>
      <c r="AL114"/>
      <c r="AN114"/>
    </row>
    <row r="115" spans="22:40">
      <c r="V115"/>
      <c r="AB115"/>
      <c r="AC115"/>
      <c r="AD115"/>
      <c r="AE115"/>
      <c r="AF115"/>
      <c r="AG115"/>
      <c r="AJ115"/>
      <c r="AL115"/>
      <c r="AN115"/>
    </row>
    <row r="116" spans="22:40">
      <c r="V116"/>
      <c r="AB116"/>
      <c r="AC116"/>
      <c r="AD116"/>
      <c r="AE116"/>
      <c r="AF116"/>
      <c r="AG116"/>
      <c r="AJ116"/>
      <c r="AL116"/>
      <c r="AN116"/>
    </row>
    <row r="117" spans="22:40">
      <c r="V117"/>
      <c r="AB117"/>
      <c r="AC117"/>
      <c r="AD117"/>
      <c r="AE117"/>
      <c r="AF117"/>
      <c r="AG117"/>
      <c r="AJ117"/>
      <c r="AL117"/>
      <c r="AN117"/>
    </row>
    <row r="118" spans="22:40">
      <c r="V118"/>
      <c r="AB118"/>
      <c r="AC118"/>
      <c r="AD118"/>
      <c r="AE118"/>
      <c r="AF118"/>
      <c r="AG118"/>
      <c r="AJ118"/>
      <c r="AL118"/>
      <c r="AN118"/>
    </row>
    <row r="119" spans="22:40">
      <c r="V119"/>
      <c r="AB119"/>
      <c r="AC119"/>
      <c r="AD119"/>
      <c r="AE119"/>
      <c r="AF119"/>
      <c r="AG119"/>
      <c r="AJ119"/>
      <c r="AL119"/>
      <c r="AN119"/>
    </row>
    <row r="120" spans="22:40">
      <c r="V120"/>
      <c r="AB120"/>
      <c r="AC120"/>
      <c r="AD120"/>
      <c r="AE120"/>
      <c r="AF120"/>
      <c r="AG120"/>
      <c r="AJ120"/>
      <c r="AL120"/>
      <c r="AN120"/>
    </row>
    <row r="121" spans="22:40">
      <c r="V121"/>
      <c r="AB121"/>
      <c r="AC121"/>
      <c r="AD121"/>
      <c r="AE121"/>
      <c r="AF121"/>
      <c r="AG121"/>
      <c r="AJ121"/>
      <c r="AL121"/>
      <c r="AN121"/>
    </row>
    <row r="122" spans="22:40">
      <c r="V122"/>
      <c r="AB122"/>
      <c r="AC122"/>
      <c r="AD122"/>
      <c r="AE122"/>
      <c r="AF122"/>
      <c r="AG122"/>
      <c r="AJ122"/>
      <c r="AL122"/>
      <c r="AN122"/>
    </row>
    <row r="123" spans="22:40">
      <c r="V123"/>
      <c r="AB123"/>
      <c r="AC123"/>
      <c r="AD123"/>
      <c r="AE123"/>
      <c r="AF123"/>
      <c r="AG123"/>
      <c r="AJ123"/>
      <c r="AL123"/>
      <c r="AN123"/>
    </row>
    <row r="124" spans="22:40">
      <c r="V124"/>
      <c r="AB124"/>
      <c r="AC124"/>
      <c r="AD124"/>
      <c r="AE124"/>
      <c r="AF124"/>
      <c r="AG124"/>
      <c r="AJ124"/>
      <c r="AL124"/>
      <c r="AN124"/>
    </row>
    <row r="125" spans="22:40">
      <c r="V125"/>
      <c r="AB125"/>
      <c r="AC125"/>
      <c r="AD125"/>
      <c r="AE125"/>
      <c r="AF125"/>
      <c r="AG125"/>
      <c r="AJ125"/>
      <c r="AL125"/>
      <c r="AN125"/>
    </row>
    <row r="126" spans="22:40">
      <c r="V126"/>
      <c r="AB126"/>
      <c r="AC126"/>
      <c r="AD126"/>
      <c r="AE126"/>
      <c r="AF126"/>
      <c r="AG126"/>
      <c r="AJ126"/>
      <c r="AL126"/>
      <c r="AN126"/>
    </row>
    <row r="127" spans="22:40">
      <c r="V127"/>
      <c r="AB127"/>
      <c r="AC127"/>
      <c r="AD127"/>
      <c r="AE127"/>
      <c r="AF127"/>
      <c r="AG127"/>
      <c r="AJ127"/>
      <c r="AL127"/>
      <c r="AN127"/>
    </row>
    <row r="128" spans="22:40">
      <c r="V128"/>
      <c r="AB128"/>
      <c r="AC128"/>
      <c r="AD128"/>
      <c r="AE128"/>
      <c r="AF128"/>
      <c r="AG128"/>
      <c r="AJ128"/>
      <c r="AL128"/>
      <c r="AN128"/>
    </row>
    <row r="129" spans="22:40">
      <c r="V129"/>
      <c r="AB129"/>
      <c r="AC129"/>
      <c r="AD129"/>
      <c r="AE129"/>
      <c r="AF129"/>
      <c r="AG129"/>
      <c r="AJ129"/>
      <c r="AL129"/>
      <c r="AN129"/>
    </row>
    <row r="130" spans="22:40">
      <c r="V130"/>
      <c r="AB130"/>
      <c r="AC130"/>
      <c r="AD130"/>
      <c r="AE130"/>
      <c r="AF130"/>
      <c r="AG130"/>
      <c r="AJ130"/>
      <c r="AL130"/>
      <c r="AN130"/>
    </row>
    <row r="131" spans="22:40">
      <c r="V131"/>
      <c r="AB131"/>
      <c r="AC131"/>
      <c r="AD131"/>
      <c r="AE131"/>
      <c r="AF131"/>
      <c r="AG131"/>
      <c r="AJ131"/>
      <c r="AL131"/>
      <c r="AN131"/>
    </row>
    <row r="132" spans="22:40">
      <c r="V132"/>
      <c r="AB132"/>
      <c r="AC132"/>
      <c r="AD132"/>
      <c r="AE132"/>
      <c r="AF132"/>
      <c r="AG132"/>
      <c r="AJ132"/>
      <c r="AL132"/>
      <c r="AN132"/>
    </row>
    <row r="133" spans="22:40">
      <c r="V133"/>
      <c r="AB133"/>
      <c r="AC133"/>
      <c r="AD133"/>
      <c r="AE133"/>
      <c r="AF133"/>
      <c r="AG133"/>
      <c r="AJ133"/>
      <c r="AL133"/>
      <c r="AN133"/>
    </row>
    <row r="134" spans="22:40">
      <c r="V134"/>
      <c r="AB134"/>
      <c r="AC134"/>
      <c r="AD134"/>
      <c r="AE134"/>
      <c r="AF134"/>
      <c r="AG134"/>
      <c r="AJ134"/>
      <c r="AL134"/>
      <c r="AN134"/>
    </row>
    <row r="135" spans="22:40">
      <c r="V135"/>
      <c r="AB135"/>
      <c r="AC135"/>
      <c r="AD135"/>
      <c r="AE135"/>
      <c r="AF135"/>
      <c r="AG135"/>
      <c r="AJ135"/>
      <c r="AL135"/>
      <c r="AN135"/>
    </row>
    <row r="136" spans="22:40">
      <c r="V136"/>
      <c r="AB136"/>
      <c r="AC136"/>
      <c r="AD136"/>
      <c r="AE136"/>
      <c r="AF136"/>
      <c r="AG136"/>
      <c r="AJ136"/>
      <c r="AL136"/>
      <c r="AN136"/>
    </row>
    <row r="137" spans="22:40">
      <c r="V137"/>
      <c r="AB137"/>
      <c r="AC137"/>
      <c r="AD137"/>
      <c r="AE137"/>
      <c r="AF137"/>
      <c r="AG137"/>
      <c r="AJ137"/>
      <c r="AL137"/>
      <c r="AN137"/>
    </row>
    <row r="138" spans="22:40">
      <c r="V138"/>
      <c r="AB138"/>
      <c r="AC138"/>
      <c r="AD138"/>
      <c r="AE138"/>
      <c r="AF138"/>
      <c r="AG138"/>
      <c r="AJ138"/>
      <c r="AL138"/>
      <c r="AN138"/>
    </row>
    <row r="139" spans="22:40">
      <c r="V139"/>
      <c r="AB139"/>
      <c r="AC139"/>
      <c r="AD139"/>
      <c r="AE139"/>
      <c r="AF139"/>
      <c r="AG139"/>
      <c r="AJ139"/>
      <c r="AL139"/>
      <c r="AN139"/>
    </row>
    <row r="140" spans="22:40">
      <c r="V140"/>
      <c r="AB140"/>
      <c r="AC140"/>
      <c r="AD140"/>
      <c r="AE140"/>
      <c r="AF140"/>
      <c r="AG140"/>
      <c r="AJ140"/>
      <c r="AL140"/>
      <c r="AN140"/>
    </row>
    <row r="141" spans="22:40">
      <c r="V141"/>
      <c r="AB141"/>
      <c r="AC141"/>
      <c r="AD141"/>
      <c r="AE141"/>
      <c r="AF141"/>
      <c r="AG141"/>
      <c r="AJ141"/>
      <c r="AL141"/>
      <c r="AN141"/>
    </row>
    <row r="142" spans="22:40">
      <c r="V142"/>
      <c r="AB142"/>
      <c r="AC142"/>
      <c r="AD142"/>
      <c r="AE142"/>
      <c r="AF142"/>
      <c r="AG142"/>
      <c r="AJ142"/>
      <c r="AL142"/>
      <c r="AN142"/>
    </row>
    <row r="143" spans="22:40">
      <c r="V143"/>
      <c r="AB143"/>
      <c r="AC143"/>
      <c r="AD143"/>
      <c r="AE143"/>
      <c r="AF143"/>
      <c r="AG143"/>
      <c r="AJ143"/>
      <c r="AL143"/>
      <c r="AN143"/>
    </row>
    <row r="144" spans="22:40">
      <c r="V144"/>
      <c r="AB144"/>
      <c r="AC144"/>
      <c r="AD144"/>
      <c r="AE144"/>
      <c r="AF144"/>
      <c r="AG144"/>
      <c r="AJ144"/>
      <c r="AL144"/>
      <c r="AN144"/>
    </row>
    <row r="145" spans="22:40">
      <c r="V145"/>
      <c r="AB145"/>
      <c r="AC145"/>
      <c r="AD145"/>
      <c r="AE145"/>
      <c r="AF145"/>
      <c r="AG145"/>
      <c r="AJ145"/>
      <c r="AL145"/>
      <c r="AN145"/>
    </row>
    <row r="146" spans="22:40">
      <c r="V146"/>
      <c r="AB146"/>
      <c r="AC146"/>
      <c r="AD146"/>
      <c r="AE146"/>
      <c r="AF146"/>
      <c r="AG146"/>
      <c r="AJ146"/>
      <c r="AL146"/>
      <c r="AN146"/>
    </row>
    <row r="147" spans="22:40">
      <c r="V147"/>
      <c r="AB147"/>
      <c r="AC147"/>
      <c r="AD147"/>
      <c r="AE147"/>
      <c r="AF147"/>
      <c r="AG147"/>
      <c r="AJ147"/>
      <c r="AL147"/>
      <c r="AN147"/>
    </row>
    <row r="148" spans="22:40">
      <c r="V148"/>
      <c r="AB148"/>
      <c r="AC148"/>
      <c r="AD148"/>
      <c r="AE148"/>
      <c r="AF148"/>
      <c r="AG148"/>
      <c r="AJ148"/>
      <c r="AL148"/>
      <c r="AN148"/>
    </row>
    <row r="149" spans="22:40">
      <c r="V149"/>
      <c r="AB149"/>
      <c r="AC149"/>
      <c r="AD149"/>
      <c r="AE149"/>
      <c r="AF149"/>
      <c r="AG149"/>
      <c r="AJ149"/>
      <c r="AL149"/>
      <c r="AN149"/>
    </row>
    <row r="150" spans="22:40">
      <c r="V150"/>
      <c r="AB150"/>
      <c r="AC150"/>
      <c r="AD150"/>
      <c r="AE150"/>
      <c r="AF150"/>
      <c r="AG150"/>
      <c r="AJ150"/>
      <c r="AL150"/>
      <c r="AN150"/>
    </row>
    <row r="151" spans="22:40">
      <c r="V151"/>
      <c r="AB151"/>
      <c r="AC151"/>
      <c r="AD151"/>
      <c r="AE151"/>
      <c r="AF151"/>
      <c r="AG151"/>
      <c r="AJ151"/>
      <c r="AL151"/>
      <c r="AN151"/>
    </row>
    <row r="152" spans="22:40">
      <c r="V152"/>
      <c r="AB152"/>
      <c r="AC152"/>
      <c r="AD152"/>
      <c r="AE152"/>
      <c r="AF152"/>
      <c r="AG152"/>
      <c r="AJ152"/>
      <c r="AL152"/>
      <c r="AN152"/>
    </row>
    <row r="153" spans="22:40">
      <c r="V153"/>
      <c r="AB153"/>
      <c r="AC153"/>
      <c r="AD153"/>
      <c r="AE153"/>
      <c r="AF153"/>
      <c r="AG153"/>
      <c r="AJ153"/>
      <c r="AL153"/>
      <c r="AN153"/>
    </row>
    <row r="154" spans="22:40">
      <c r="V154"/>
      <c r="AB154"/>
      <c r="AC154"/>
      <c r="AD154"/>
      <c r="AE154"/>
      <c r="AF154"/>
      <c r="AG154"/>
      <c r="AJ154"/>
      <c r="AL154"/>
      <c r="AN154"/>
    </row>
    <row r="155" spans="22:40">
      <c r="V155"/>
      <c r="AB155"/>
      <c r="AC155"/>
      <c r="AD155"/>
      <c r="AE155"/>
      <c r="AF155"/>
      <c r="AG155"/>
      <c r="AJ155"/>
      <c r="AL155"/>
      <c r="AN155"/>
    </row>
    <row r="156" spans="22:40">
      <c r="V156"/>
      <c r="AB156"/>
      <c r="AC156"/>
      <c r="AD156"/>
      <c r="AE156"/>
      <c r="AF156"/>
      <c r="AG156"/>
      <c r="AJ156"/>
      <c r="AL156"/>
      <c r="AN156"/>
    </row>
    <row r="157" spans="22:40">
      <c r="V157"/>
      <c r="AB157"/>
      <c r="AC157"/>
      <c r="AD157"/>
      <c r="AE157"/>
      <c r="AF157"/>
      <c r="AG157"/>
      <c r="AJ157"/>
      <c r="AL157"/>
      <c r="AN157"/>
    </row>
    <row r="158" spans="22:40">
      <c r="V158"/>
      <c r="AB158"/>
      <c r="AC158"/>
      <c r="AD158"/>
      <c r="AE158"/>
      <c r="AF158"/>
      <c r="AG158"/>
      <c r="AJ158"/>
      <c r="AL158"/>
      <c r="AN158"/>
    </row>
    <row r="159" spans="22:40">
      <c r="V159"/>
      <c r="AB159"/>
      <c r="AC159"/>
      <c r="AD159"/>
      <c r="AE159"/>
      <c r="AF159"/>
      <c r="AG159"/>
      <c r="AJ159"/>
      <c r="AL159"/>
      <c r="AN159"/>
    </row>
    <row r="160" spans="22:40">
      <c r="V160"/>
      <c r="AB160"/>
      <c r="AC160"/>
      <c r="AD160"/>
      <c r="AE160"/>
      <c r="AF160"/>
      <c r="AG160"/>
      <c r="AJ160"/>
      <c r="AL160"/>
      <c r="AN160"/>
    </row>
    <row r="161" spans="22:40">
      <c r="V161"/>
      <c r="AB161"/>
      <c r="AC161"/>
      <c r="AD161"/>
      <c r="AE161"/>
      <c r="AF161"/>
      <c r="AG161"/>
      <c r="AJ161"/>
      <c r="AL161"/>
      <c r="AN161"/>
    </row>
    <row r="162" spans="22:40">
      <c r="V162"/>
      <c r="AB162"/>
      <c r="AC162"/>
      <c r="AD162"/>
      <c r="AE162"/>
      <c r="AF162"/>
      <c r="AG162"/>
      <c r="AJ162"/>
      <c r="AL162"/>
      <c r="AN162"/>
    </row>
    <row r="163" spans="22:40">
      <c r="V163"/>
      <c r="AB163"/>
      <c r="AC163"/>
      <c r="AD163"/>
      <c r="AE163"/>
      <c r="AF163"/>
      <c r="AG163"/>
      <c r="AJ163"/>
      <c r="AL163"/>
      <c r="AN163"/>
    </row>
    <row r="164" spans="22:40">
      <c r="V164"/>
      <c r="AB164"/>
      <c r="AC164"/>
      <c r="AD164"/>
      <c r="AE164"/>
      <c r="AF164"/>
      <c r="AG164"/>
      <c r="AJ164"/>
      <c r="AL164"/>
      <c r="AN164"/>
    </row>
    <row r="165" spans="22:40">
      <c r="V165"/>
      <c r="AB165"/>
      <c r="AC165"/>
      <c r="AD165"/>
      <c r="AE165"/>
      <c r="AF165"/>
      <c r="AG165"/>
      <c r="AJ165"/>
      <c r="AL165"/>
      <c r="AN165"/>
    </row>
    <row r="166" spans="22:40">
      <c r="V166"/>
      <c r="AB166"/>
      <c r="AC166"/>
      <c r="AD166"/>
      <c r="AE166"/>
      <c r="AF166"/>
      <c r="AG166"/>
      <c r="AJ166"/>
      <c r="AL166"/>
      <c r="AN166"/>
    </row>
    <row r="167" spans="22:40">
      <c r="V167"/>
      <c r="AB167"/>
      <c r="AC167"/>
      <c r="AD167"/>
      <c r="AE167"/>
      <c r="AF167"/>
      <c r="AG167"/>
      <c r="AJ167"/>
      <c r="AL167"/>
      <c r="AN167"/>
    </row>
    <row r="168" spans="22:40">
      <c r="V168"/>
      <c r="AB168"/>
      <c r="AC168"/>
      <c r="AD168"/>
      <c r="AE168"/>
      <c r="AF168"/>
      <c r="AG168"/>
      <c r="AJ168"/>
      <c r="AL168"/>
      <c r="AN168"/>
    </row>
    <row r="169" spans="22:40">
      <c r="V169"/>
      <c r="AB169"/>
      <c r="AC169"/>
      <c r="AD169"/>
      <c r="AE169"/>
      <c r="AF169"/>
      <c r="AG169"/>
      <c r="AJ169"/>
      <c r="AL169"/>
      <c r="AN169"/>
    </row>
    <row r="170" spans="22:40">
      <c r="V170"/>
      <c r="AB170"/>
      <c r="AC170"/>
      <c r="AD170"/>
      <c r="AE170"/>
      <c r="AF170"/>
      <c r="AG170"/>
      <c r="AJ170"/>
      <c r="AL170"/>
      <c r="AN170"/>
    </row>
    <row r="171" spans="22:40">
      <c r="V171"/>
      <c r="AB171"/>
      <c r="AC171"/>
      <c r="AD171"/>
      <c r="AE171"/>
      <c r="AF171"/>
      <c r="AG171"/>
      <c r="AJ171"/>
      <c r="AL171"/>
      <c r="AN171"/>
    </row>
    <row r="172" spans="22:40">
      <c r="V172"/>
      <c r="AB172"/>
      <c r="AC172"/>
      <c r="AD172"/>
      <c r="AE172"/>
      <c r="AF172"/>
      <c r="AG172"/>
      <c r="AJ172"/>
      <c r="AL172"/>
      <c r="AN172"/>
    </row>
    <row r="173" spans="22:40">
      <c r="V173"/>
      <c r="AB173"/>
      <c r="AC173"/>
      <c r="AD173"/>
      <c r="AE173"/>
      <c r="AF173"/>
      <c r="AG173"/>
      <c r="AJ173"/>
      <c r="AL173"/>
      <c r="AN173"/>
    </row>
    <row r="174" spans="22:40">
      <c r="V174"/>
      <c r="AB174"/>
      <c r="AC174"/>
      <c r="AD174"/>
      <c r="AE174"/>
      <c r="AF174"/>
      <c r="AG174"/>
      <c r="AJ174"/>
      <c r="AL174"/>
      <c r="AN174"/>
    </row>
    <row r="175" spans="22:40">
      <c r="V175"/>
      <c r="AB175"/>
      <c r="AC175"/>
      <c r="AD175"/>
      <c r="AE175"/>
      <c r="AF175"/>
      <c r="AG175"/>
      <c r="AJ175"/>
      <c r="AL175"/>
      <c r="AN175"/>
    </row>
    <row r="176" spans="22:40">
      <c r="V176"/>
      <c r="AB176"/>
      <c r="AC176"/>
      <c r="AD176"/>
      <c r="AE176"/>
      <c r="AF176"/>
      <c r="AG176"/>
      <c r="AJ176"/>
      <c r="AL176"/>
      <c r="AN176"/>
    </row>
    <row r="177" spans="22:40">
      <c r="V177"/>
      <c r="AB177"/>
      <c r="AC177"/>
      <c r="AD177"/>
      <c r="AE177"/>
      <c r="AF177"/>
      <c r="AG177"/>
      <c r="AJ177"/>
      <c r="AL177"/>
      <c r="AN177"/>
    </row>
    <row r="178" spans="22:40">
      <c r="V178"/>
      <c r="AB178"/>
      <c r="AC178"/>
      <c r="AD178"/>
      <c r="AE178"/>
      <c r="AF178"/>
      <c r="AG178"/>
      <c r="AJ178"/>
      <c r="AL178"/>
      <c r="AN178"/>
    </row>
    <row r="179" spans="22:40">
      <c r="V179"/>
      <c r="AB179"/>
      <c r="AC179"/>
      <c r="AD179"/>
      <c r="AE179"/>
      <c r="AF179"/>
      <c r="AG179"/>
      <c r="AJ179"/>
      <c r="AL179"/>
      <c r="AN179"/>
    </row>
    <row r="180" spans="22:40">
      <c r="V180"/>
      <c r="AB180"/>
      <c r="AC180"/>
      <c r="AD180"/>
      <c r="AE180"/>
      <c r="AF180"/>
      <c r="AG180"/>
      <c r="AJ180"/>
      <c r="AL180"/>
      <c r="AN180"/>
    </row>
    <row r="181" spans="22:40">
      <c r="V181"/>
      <c r="AB181"/>
      <c r="AC181"/>
      <c r="AD181"/>
      <c r="AE181"/>
      <c r="AF181"/>
      <c r="AG181"/>
      <c r="AJ181"/>
      <c r="AL181"/>
      <c r="AN181"/>
    </row>
    <row r="182" spans="22:40">
      <c r="V182"/>
      <c r="AB182"/>
      <c r="AC182"/>
      <c r="AD182"/>
      <c r="AE182"/>
      <c r="AF182"/>
      <c r="AG182"/>
      <c r="AJ182"/>
      <c r="AL182"/>
      <c r="AN182"/>
    </row>
    <row r="183" spans="22:40">
      <c r="V183"/>
      <c r="AB183"/>
      <c r="AC183"/>
      <c r="AD183"/>
      <c r="AE183"/>
      <c r="AF183"/>
      <c r="AG183"/>
      <c r="AJ183"/>
      <c r="AL183"/>
      <c r="AN183"/>
    </row>
    <row r="184" spans="22:40">
      <c r="V184"/>
      <c r="AB184"/>
      <c r="AC184"/>
      <c r="AD184"/>
      <c r="AE184"/>
      <c r="AF184"/>
      <c r="AG184"/>
      <c r="AJ184"/>
      <c r="AL184"/>
      <c r="AN184"/>
    </row>
    <row r="185" spans="22:40">
      <c r="V185"/>
      <c r="AB185"/>
      <c r="AC185"/>
      <c r="AD185"/>
      <c r="AE185"/>
      <c r="AF185"/>
      <c r="AG185"/>
      <c r="AJ185"/>
      <c r="AL185"/>
      <c r="AN185"/>
    </row>
    <row r="186" spans="22:40">
      <c r="V186"/>
      <c r="AB186"/>
      <c r="AC186"/>
      <c r="AD186"/>
      <c r="AE186"/>
      <c r="AF186"/>
      <c r="AG186"/>
      <c r="AJ186"/>
      <c r="AL186"/>
      <c r="AN186"/>
    </row>
    <row r="187" spans="22:40">
      <c r="V187"/>
      <c r="AB187"/>
      <c r="AC187"/>
      <c r="AD187"/>
      <c r="AE187"/>
      <c r="AF187"/>
      <c r="AG187"/>
      <c r="AJ187"/>
      <c r="AL187"/>
      <c r="AN187"/>
    </row>
    <row r="188" spans="22:40">
      <c r="V188"/>
      <c r="AB188"/>
      <c r="AC188"/>
      <c r="AD188"/>
      <c r="AE188"/>
      <c r="AF188"/>
      <c r="AG188"/>
      <c r="AJ188"/>
      <c r="AL188"/>
      <c r="AN188"/>
    </row>
    <row r="189" spans="22:40">
      <c r="V189"/>
      <c r="AB189"/>
      <c r="AC189"/>
      <c r="AD189"/>
      <c r="AE189"/>
      <c r="AF189"/>
      <c r="AG189"/>
      <c r="AJ189"/>
      <c r="AL189"/>
      <c r="AN189"/>
    </row>
    <row r="190" spans="22:40">
      <c r="V190"/>
      <c r="AB190"/>
      <c r="AC190"/>
      <c r="AD190"/>
      <c r="AE190"/>
      <c r="AF190"/>
      <c r="AG190"/>
      <c r="AJ190"/>
      <c r="AL190"/>
      <c r="AN190"/>
    </row>
    <row r="191" spans="22:40">
      <c r="V191"/>
      <c r="AB191"/>
      <c r="AC191"/>
      <c r="AD191"/>
      <c r="AE191"/>
      <c r="AF191"/>
      <c r="AG191"/>
      <c r="AJ191"/>
      <c r="AL191"/>
      <c r="AN191"/>
    </row>
    <row r="192" spans="22:40">
      <c r="V192"/>
      <c r="AB192"/>
      <c r="AC192"/>
      <c r="AD192"/>
      <c r="AE192"/>
      <c r="AF192"/>
      <c r="AG192"/>
      <c r="AJ192"/>
      <c r="AL192"/>
      <c r="AN192"/>
    </row>
    <row r="193" spans="1:40">
      <c r="V193"/>
      <c r="AB193"/>
      <c r="AC193"/>
      <c r="AD193"/>
      <c r="AE193"/>
      <c r="AF193"/>
      <c r="AG193"/>
      <c r="AJ193"/>
      <c r="AL193"/>
      <c r="AN193"/>
    </row>
    <row r="194" spans="1:40">
      <c r="V194"/>
      <c r="AB194"/>
      <c r="AC194"/>
      <c r="AD194"/>
      <c r="AE194"/>
      <c r="AF194"/>
      <c r="AG194"/>
      <c r="AJ194"/>
      <c r="AL194"/>
      <c r="AN194"/>
    </row>
    <row r="195" spans="1:40">
      <c r="V195"/>
      <c r="AB195"/>
      <c r="AC195"/>
      <c r="AD195"/>
      <c r="AE195"/>
      <c r="AF195"/>
      <c r="AG195"/>
      <c r="AJ195"/>
      <c r="AL195"/>
      <c r="AN195"/>
    </row>
    <row r="196" spans="1:40">
      <c r="V196"/>
      <c r="AB196"/>
      <c r="AC196"/>
      <c r="AD196"/>
      <c r="AE196"/>
      <c r="AF196"/>
      <c r="AG196"/>
      <c r="AJ196"/>
      <c r="AL196"/>
      <c r="AN196"/>
    </row>
    <row r="197" spans="1:40" s="43" customFormat="1">
      <c r="A197"/>
      <c r="B197"/>
      <c r="C197"/>
      <c r="D197"/>
      <c r="E197"/>
      <c r="F197"/>
      <c r="G197"/>
      <c r="H197"/>
      <c r="I197"/>
      <c r="J197"/>
      <c r="K197" s="2"/>
      <c r="L197" s="471"/>
      <c r="M197"/>
      <c r="N197" s="2"/>
      <c r="O197" s="2"/>
      <c r="P197" s="57"/>
      <c r="Q197" s="2"/>
      <c r="R197" s="2"/>
      <c r="S197" s="2"/>
      <c r="T197" s="2"/>
      <c r="U197" s="2"/>
      <c r="W197" s="2"/>
      <c r="X197" s="2"/>
    </row>
  </sheetData>
  <sheetProtection sheet="1" objects="1" scenarios="1"/>
  <mergeCells count="2">
    <mergeCell ref="I58:K58"/>
    <mergeCell ref="I59:J59"/>
  </mergeCells>
  <conditionalFormatting sqref="K5:K53">
    <cfRule type="cellIs" dxfId="19" priority="12" operator="lessThan">
      <formula>0</formula>
    </cfRule>
  </conditionalFormatting>
  <conditionalFormatting sqref="K21:K42">
    <cfRule type="containsText" dxfId="18" priority="28" operator="containsText" text="false">
      <formula>NOT(ISERROR(SEARCH("false",K21)))</formula>
    </cfRule>
  </conditionalFormatting>
  <conditionalFormatting sqref="L5:L45">
    <cfRule type="containsText" dxfId="17" priority="1" operator="containsText" text="SLB">
      <formula>NOT(ISERROR(SEARCH("SLB",L5)))</formula>
    </cfRule>
  </conditionalFormatting>
  <conditionalFormatting sqref="L49:L52">
    <cfRule type="containsText" dxfId="16" priority="11" operator="containsText" text="SLB">
      <formula>NOT(ISERROR(SEARCH("SLB",L49)))</formula>
    </cfRule>
  </conditionalFormatting>
  <conditionalFormatting sqref="L71">
    <cfRule type="containsText" dxfId="15" priority="27" operator="containsText" text="SLB">
      <formula>NOT(ISERROR(SEARCH("SLB",L71)))</formula>
    </cfRule>
  </conditionalFormatting>
  <hyperlinks>
    <hyperlink ref="B41" r:id="rId1" location="#" display="#" xr:uid="{C2428477-D18E-49AE-9088-BAA0AD1B9824}"/>
  </hyperlinks>
  <pageMargins left="0.25" right="0.25" top="0.75" bottom="0.75" header="0.3" footer="0.3"/>
  <pageSetup paperSize="9" scale="69" fitToHeight="0" orientation="landscape" r:id="rId2"/>
  <colBreaks count="1" manualBreakCount="1">
    <brk id="10" max="1048575" man="1"/>
  </col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A7CAC-0359-4D01-9A50-8398885C2D73}">
  <sheetPr codeName="Sheet15">
    <pageSetUpPr fitToPage="1"/>
  </sheetPr>
  <dimension ref="A1:S82"/>
  <sheetViews>
    <sheetView zoomScale="145" zoomScaleNormal="145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XFD1048576"/>
    </sheetView>
  </sheetViews>
  <sheetFormatPr defaultColWidth="8.453125" defaultRowHeight="14.5"/>
  <cols>
    <col min="1" max="1" width="4" customWidth="1"/>
    <col min="2" max="2" width="39.453125" customWidth="1"/>
    <col min="3" max="3" width="16.453125" bestFit="1" customWidth="1"/>
    <col min="4" max="5" width="17.453125" customWidth="1"/>
    <col min="6" max="7" width="14.453125" customWidth="1"/>
    <col min="8" max="8" width="34.453125" customWidth="1"/>
    <col min="9" max="9" width="17.453125" customWidth="1"/>
    <col min="10" max="10" width="13.453125" customWidth="1"/>
    <col min="11" max="11" width="12.453125" customWidth="1"/>
    <col min="12" max="12" width="10.81640625" bestFit="1" customWidth="1"/>
    <col min="13" max="23" width="12.81640625" customWidth="1"/>
    <col min="24" max="25" width="8.453125" customWidth="1"/>
    <col min="26" max="26" width="16.1796875" customWidth="1"/>
    <col min="27" max="28" width="8.453125" customWidth="1"/>
  </cols>
  <sheetData>
    <row r="1" spans="1:19" ht="15.5">
      <c r="A1" s="3" t="s">
        <v>0</v>
      </c>
      <c r="B1" s="43"/>
      <c r="C1" s="119"/>
      <c r="D1" s="41"/>
      <c r="E1" s="41"/>
      <c r="F1" s="43"/>
      <c r="G1" s="43"/>
      <c r="H1" s="43"/>
      <c r="I1" s="43"/>
      <c r="J1" s="43"/>
    </row>
    <row r="2" spans="1:19" ht="15.5">
      <c r="A2" s="4" t="s">
        <v>183</v>
      </c>
      <c r="B2" s="43"/>
      <c r="C2" s="43"/>
      <c r="D2" s="43"/>
      <c r="E2" s="618"/>
      <c r="F2" s="43"/>
      <c r="G2" s="43"/>
      <c r="H2" s="43"/>
      <c r="I2" s="43"/>
      <c r="J2" s="43"/>
    </row>
    <row r="3" spans="1:19" s="108" customFormat="1" ht="58">
      <c r="A3" s="105"/>
      <c r="B3" s="104" t="s">
        <v>2</v>
      </c>
      <c r="C3" s="105" t="s">
        <v>3</v>
      </c>
      <c r="D3" s="106" t="s">
        <v>4</v>
      </c>
      <c r="E3" s="105" t="s">
        <v>94</v>
      </c>
      <c r="F3" s="106" t="s">
        <v>6</v>
      </c>
      <c r="G3" s="106" t="s">
        <v>7</v>
      </c>
      <c r="H3" s="106" t="s">
        <v>8</v>
      </c>
      <c r="I3" s="105" t="s">
        <v>9</v>
      </c>
      <c r="J3" s="107" t="s">
        <v>10</v>
      </c>
    </row>
    <row r="4" spans="1:19">
      <c r="A4" s="231"/>
      <c r="B4" s="232" t="s">
        <v>184</v>
      </c>
      <c r="C4" s="233"/>
      <c r="D4" s="234"/>
      <c r="E4" s="234"/>
      <c r="F4" s="235"/>
      <c r="G4" s="235"/>
      <c r="H4" s="236"/>
      <c r="I4" s="237"/>
      <c r="J4" s="238"/>
      <c r="L4" s="58"/>
      <c r="M4" s="58"/>
    </row>
    <row r="5" spans="1:19" ht="29">
      <c r="A5" s="239">
        <v>76</v>
      </c>
      <c r="B5" s="240" t="s">
        <v>185</v>
      </c>
      <c r="C5" s="241" t="s">
        <v>186</v>
      </c>
      <c r="D5" s="242">
        <v>50</v>
      </c>
      <c r="E5" s="242">
        <v>109</v>
      </c>
      <c r="F5" s="506">
        <v>44449</v>
      </c>
      <c r="G5" s="506">
        <v>40990</v>
      </c>
      <c r="H5" s="243" t="s">
        <v>185</v>
      </c>
      <c r="I5" s="242">
        <v>9.806806120000001</v>
      </c>
      <c r="J5" s="639">
        <v>1</v>
      </c>
      <c r="K5" s="512"/>
      <c r="L5" s="769"/>
      <c r="M5" s="117"/>
      <c r="P5" s="116"/>
      <c r="Q5" s="731"/>
      <c r="S5" s="116"/>
    </row>
    <row r="6" spans="1:19">
      <c r="A6" s="244">
        <f t="shared" ref="A6:A25" si="0">A5+1</f>
        <v>77</v>
      </c>
      <c r="B6" s="245" t="s">
        <v>187</v>
      </c>
      <c r="C6" s="246">
        <v>38050</v>
      </c>
      <c r="D6" s="247">
        <v>32</v>
      </c>
      <c r="E6" s="247">
        <v>69</v>
      </c>
      <c r="F6" s="507">
        <v>39078</v>
      </c>
      <c r="G6" s="507">
        <v>30177</v>
      </c>
      <c r="H6" s="248" t="s">
        <v>188</v>
      </c>
      <c r="I6" s="247">
        <v>6.7034903100000003</v>
      </c>
      <c r="J6" s="640">
        <v>0.94299999999999995</v>
      </c>
      <c r="K6" s="512"/>
      <c r="L6" s="769"/>
      <c r="M6" s="117"/>
      <c r="P6" s="116"/>
      <c r="Q6" s="731"/>
      <c r="S6" s="116"/>
    </row>
    <row r="7" spans="1:19">
      <c r="A7" s="244">
        <f t="shared" si="0"/>
        <v>78</v>
      </c>
      <c r="B7" s="245" t="s">
        <v>189</v>
      </c>
      <c r="C7" s="246">
        <v>38055</v>
      </c>
      <c r="D7" s="247">
        <v>45.6</v>
      </c>
      <c r="E7" s="247">
        <v>86</v>
      </c>
      <c r="F7" s="507">
        <v>54741</v>
      </c>
      <c r="G7" s="507">
        <v>43915</v>
      </c>
      <c r="H7" s="248" t="s">
        <v>190</v>
      </c>
      <c r="I7" s="247">
        <v>12.2472054</v>
      </c>
      <c r="J7" s="640">
        <v>0.98699999999999999</v>
      </c>
      <c r="K7" s="512"/>
      <c r="L7" s="769"/>
      <c r="M7" s="117"/>
      <c r="P7" s="116"/>
      <c r="Q7" s="731"/>
      <c r="S7" s="116"/>
    </row>
    <row r="8" spans="1:19">
      <c r="A8" s="244">
        <f t="shared" si="0"/>
        <v>79</v>
      </c>
      <c r="B8" s="437" t="s">
        <v>191</v>
      </c>
      <c r="C8" s="246">
        <v>39051</v>
      </c>
      <c r="D8" s="438">
        <v>46</v>
      </c>
      <c r="E8" s="438">
        <v>52</v>
      </c>
      <c r="F8" s="507">
        <v>28410</v>
      </c>
      <c r="G8" s="507">
        <v>28410</v>
      </c>
      <c r="H8" s="248" t="s">
        <v>192</v>
      </c>
      <c r="I8" s="438">
        <v>8.0286659999999994</v>
      </c>
      <c r="J8" s="640">
        <v>1</v>
      </c>
      <c r="K8" s="512"/>
      <c r="L8" s="769"/>
      <c r="M8" s="117"/>
      <c r="P8" s="116"/>
      <c r="Q8" s="731"/>
      <c r="S8" s="116"/>
    </row>
    <row r="9" spans="1:19">
      <c r="A9" s="244">
        <f t="shared" si="0"/>
        <v>80</v>
      </c>
      <c r="B9" s="437" t="s">
        <v>193</v>
      </c>
      <c r="C9" s="246">
        <v>39119</v>
      </c>
      <c r="D9" s="438">
        <v>65.400000000000006</v>
      </c>
      <c r="E9" s="438">
        <v>64</v>
      </c>
      <c r="F9" s="507">
        <v>42219</v>
      </c>
      <c r="G9" s="507">
        <v>42178</v>
      </c>
      <c r="H9" s="248" t="s">
        <v>194</v>
      </c>
      <c r="I9" s="438">
        <v>9.6243120399999995</v>
      </c>
      <c r="J9" s="640">
        <v>1</v>
      </c>
      <c r="K9" s="512"/>
      <c r="L9" s="769"/>
      <c r="M9" s="117"/>
      <c r="P9" s="116"/>
      <c r="Q9" s="731"/>
      <c r="S9" s="116"/>
    </row>
    <row r="10" spans="1:19">
      <c r="A10" s="244">
        <f t="shared" si="0"/>
        <v>81</v>
      </c>
      <c r="B10" s="439" t="s">
        <v>195</v>
      </c>
      <c r="C10" s="241">
        <v>38138</v>
      </c>
      <c r="D10" s="242">
        <v>23.3</v>
      </c>
      <c r="E10" s="242">
        <v>30</v>
      </c>
      <c r="F10" s="506">
        <v>18885</v>
      </c>
      <c r="G10" s="506">
        <v>15611</v>
      </c>
      <c r="H10" s="243" t="s">
        <v>195</v>
      </c>
      <c r="I10" s="242">
        <v>3.18325339</v>
      </c>
      <c r="J10" s="639">
        <v>1</v>
      </c>
      <c r="K10" s="512"/>
      <c r="L10" s="769"/>
      <c r="M10" s="117"/>
      <c r="P10" s="116"/>
      <c r="Q10" s="731"/>
      <c r="S10" s="116"/>
    </row>
    <row r="11" spans="1:19">
      <c r="A11" s="244">
        <f t="shared" si="0"/>
        <v>82</v>
      </c>
      <c r="B11" s="245" t="s">
        <v>196</v>
      </c>
      <c r="C11" s="246">
        <v>38189</v>
      </c>
      <c r="D11" s="247">
        <v>225</v>
      </c>
      <c r="E11" s="247">
        <v>283</v>
      </c>
      <c r="F11" s="507">
        <v>160939</v>
      </c>
      <c r="G11" s="507">
        <v>151893</v>
      </c>
      <c r="H11" s="248" t="s">
        <v>196</v>
      </c>
      <c r="I11" s="247">
        <v>28.456544329999993</v>
      </c>
      <c r="J11" s="640">
        <v>1</v>
      </c>
      <c r="K11" s="512"/>
      <c r="L11" s="769"/>
      <c r="M11" s="117"/>
      <c r="P11" s="116"/>
      <c r="Q11" s="731"/>
      <c r="S11" s="116"/>
    </row>
    <row r="12" spans="1:19">
      <c r="A12" s="244">
        <f t="shared" si="0"/>
        <v>83</v>
      </c>
      <c r="B12" s="245" t="s">
        <v>197</v>
      </c>
      <c r="C12" s="246">
        <v>38323</v>
      </c>
      <c r="D12" s="247">
        <v>31.1</v>
      </c>
      <c r="E12" s="247">
        <v>42.4</v>
      </c>
      <c r="F12" s="507">
        <v>24313</v>
      </c>
      <c r="G12" s="507">
        <v>21315</v>
      </c>
      <c r="H12" s="248" t="s">
        <v>198</v>
      </c>
      <c r="I12" s="247">
        <v>4.98831837</v>
      </c>
      <c r="J12" s="640">
        <v>1</v>
      </c>
      <c r="K12" s="512"/>
      <c r="L12" s="769"/>
      <c r="M12" s="117"/>
      <c r="P12" s="116"/>
      <c r="Q12" s="731"/>
      <c r="S12" s="116"/>
    </row>
    <row r="13" spans="1:19">
      <c r="A13" s="244">
        <f t="shared" si="0"/>
        <v>84</v>
      </c>
      <c r="B13" s="245" t="s">
        <v>199</v>
      </c>
      <c r="C13" s="246">
        <v>38323</v>
      </c>
      <c r="D13" s="247">
        <v>5.5</v>
      </c>
      <c r="E13" s="247">
        <v>9.9</v>
      </c>
      <c r="F13" s="507">
        <v>5338</v>
      </c>
      <c r="G13" s="507">
        <v>5085</v>
      </c>
      <c r="H13" s="248" t="s">
        <v>199</v>
      </c>
      <c r="I13" s="247">
        <v>0.69641728000000003</v>
      </c>
      <c r="J13" s="640">
        <v>1</v>
      </c>
      <c r="K13" s="512"/>
      <c r="L13" s="769"/>
      <c r="M13" s="117"/>
      <c r="P13" s="116"/>
      <c r="Q13" s="731"/>
      <c r="S13" s="116"/>
    </row>
    <row r="14" spans="1:19">
      <c r="A14" s="244">
        <f t="shared" si="0"/>
        <v>85</v>
      </c>
      <c r="B14" s="245" t="s">
        <v>200</v>
      </c>
      <c r="C14" s="246">
        <v>38330</v>
      </c>
      <c r="D14" s="247">
        <v>33.5</v>
      </c>
      <c r="E14" s="247">
        <v>32</v>
      </c>
      <c r="F14" s="507">
        <v>18619</v>
      </c>
      <c r="G14" s="507">
        <v>15764</v>
      </c>
      <c r="H14" s="248" t="s">
        <v>201</v>
      </c>
      <c r="I14" s="247">
        <v>3.8405928</v>
      </c>
      <c r="J14" s="640">
        <v>0.96099999999999997</v>
      </c>
      <c r="K14" s="512"/>
      <c r="L14" s="769"/>
      <c r="M14" s="117"/>
      <c r="P14" s="116"/>
      <c r="Q14" s="731"/>
      <c r="S14" s="116"/>
    </row>
    <row r="15" spans="1:19" ht="29">
      <c r="A15" s="244">
        <f t="shared" si="0"/>
        <v>86</v>
      </c>
      <c r="B15" s="249" t="s">
        <v>202</v>
      </c>
      <c r="C15" s="246" t="s">
        <v>203</v>
      </c>
      <c r="D15" s="247">
        <v>107.4</v>
      </c>
      <c r="E15" s="247">
        <v>133</v>
      </c>
      <c r="F15" s="507">
        <v>50919</v>
      </c>
      <c r="G15" s="507">
        <v>46998</v>
      </c>
      <c r="H15" s="248" t="s">
        <v>204</v>
      </c>
      <c r="I15" s="247">
        <v>1.7124200999999999</v>
      </c>
      <c r="J15" s="640">
        <v>0.64800000000000002</v>
      </c>
      <c r="K15" s="512"/>
      <c r="L15" s="769"/>
      <c r="M15" s="117"/>
      <c r="P15" s="116"/>
      <c r="Q15" s="731"/>
      <c r="S15" s="116"/>
    </row>
    <row r="16" spans="1:19">
      <c r="A16" s="244">
        <f t="shared" si="0"/>
        <v>87</v>
      </c>
      <c r="B16" s="245" t="s">
        <v>205</v>
      </c>
      <c r="C16" s="246">
        <v>38477</v>
      </c>
      <c r="D16" s="247">
        <v>30.6</v>
      </c>
      <c r="E16" s="247">
        <v>32.1</v>
      </c>
      <c r="F16" s="507">
        <v>18708</v>
      </c>
      <c r="G16" s="507">
        <v>13315</v>
      </c>
      <c r="H16" s="248" t="s">
        <v>206</v>
      </c>
      <c r="I16" s="247">
        <v>3.8582276100000001</v>
      </c>
      <c r="J16" s="640">
        <v>0.96799999999999997</v>
      </c>
      <c r="K16" s="512"/>
      <c r="L16" s="769"/>
      <c r="M16" s="117"/>
      <c r="P16" s="116"/>
      <c r="Q16" s="731"/>
      <c r="S16" s="116"/>
    </row>
    <row r="17" spans="1:19">
      <c r="A17" s="244">
        <f t="shared" si="0"/>
        <v>88</v>
      </c>
      <c r="B17" s="245" t="s">
        <v>207</v>
      </c>
      <c r="C17" s="246">
        <v>38630</v>
      </c>
      <c r="D17" s="247">
        <v>34.799999999999997</v>
      </c>
      <c r="E17" s="247">
        <v>64</v>
      </c>
      <c r="F17" s="507">
        <v>25768</v>
      </c>
      <c r="G17" s="507">
        <v>23706</v>
      </c>
      <c r="H17" s="248" t="s">
        <v>207</v>
      </c>
      <c r="I17" s="247">
        <v>6.7816161000000008</v>
      </c>
      <c r="J17" s="640">
        <v>1</v>
      </c>
      <c r="K17" s="512"/>
      <c r="L17" s="769"/>
      <c r="M17" s="117"/>
      <c r="P17" s="116"/>
      <c r="Q17" s="731"/>
      <c r="S17" s="116"/>
    </row>
    <row r="18" spans="1:19" ht="26.5">
      <c r="A18" s="244">
        <f t="shared" si="0"/>
        <v>89</v>
      </c>
      <c r="B18" s="500" t="s">
        <v>208</v>
      </c>
      <c r="C18" s="246">
        <v>38630</v>
      </c>
      <c r="D18" s="247">
        <v>18.100000000000001</v>
      </c>
      <c r="E18" s="247" t="s">
        <v>26</v>
      </c>
      <c r="F18" s="505" t="s">
        <v>26</v>
      </c>
      <c r="G18" s="505" t="s">
        <v>26</v>
      </c>
      <c r="H18" s="248" t="s">
        <v>209</v>
      </c>
      <c r="I18" s="247">
        <v>2.8757609500000001</v>
      </c>
      <c r="J18" s="505" t="s">
        <v>26</v>
      </c>
      <c r="K18" s="512"/>
      <c r="L18" s="769"/>
      <c r="M18" s="117"/>
      <c r="P18" s="116"/>
      <c r="Q18" s="731"/>
      <c r="S18" s="116"/>
    </row>
    <row r="19" spans="1:19">
      <c r="A19" s="244">
        <f t="shared" si="0"/>
        <v>90</v>
      </c>
      <c r="B19" s="245" t="s">
        <v>210</v>
      </c>
      <c r="C19" s="246">
        <v>39526</v>
      </c>
      <c r="D19" s="247">
        <v>31.9</v>
      </c>
      <c r="E19" s="247">
        <v>28</v>
      </c>
      <c r="F19" s="507">
        <v>13381</v>
      </c>
      <c r="G19" s="507">
        <v>11441</v>
      </c>
      <c r="H19" s="248" t="s">
        <v>210</v>
      </c>
      <c r="I19" s="247">
        <v>3.8093140900000004</v>
      </c>
      <c r="J19" s="640">
        <v>1</v>
      </c>
      <c r="K19" s="512"/>
      <c r="L19" s="769"/>
      <c r="M19" s="117"/>
      <c r="P19" s="116"/>
      <c r="Q19" s="731"/>
      <c r="S19" s="116"/>
    </row>
    <row r="20" spans="1:19">
      <c r="A20" s="244">
        <f t="shared" si="0"/>
        <v>91</v>
      </c>
      <c r="B20" s="245" t="s">
        <v>211</v>
      </c>
      <c r="C20" s="246">
        <v>39658</v>
      </c>
      <c r="D20" s="247">
        <v>36.200000000000003</v>
      </c>
      <c r="E20" s="247">
        <v>55</v>
      </c>
      <c r="F20" s="507">
        <v>31961</v>
      </c>
      <c r="G20" s="507">
        <v>28974</v>
      </c>
      <c r="H20" s="248" t="s">
        <v>211</v>
      </c>
      <c r="I20" s="247">
        <v>4.5270812400000002</v>
      </c>
      <c r="J20" s="640">
        <v>1</v>
      </c>
      <c r="K20" s="512"/>
      <c r="L20" s="769"/>
      <c r="M20" s="117"/>
      <c r="P20" s="116"/>
      <c r="Q20" s="731"/>
      <c r="S20" s="116"/>
    </row>
    <row r="21" spans="1:19" ht="14.15" customHeight="1">
      <c r="A21" s="244">
        <f t="shared" si="0"/>
        <v>92</v>
      </c>
      <c r="B21" s="245" t="s">
        <v>212</v>
      </c>
      <c r="C21" s="246">
        <v>39672</v>
      </c>
      <c r="D21" s="247">
        <v>79.3</v>
      </c>
      <c r="E21" s="247">
        <v>118</v>
      </c>
      <c r="F21" s="507">
        <v>91392</v>
      </c>
      <c r="G21" s="507">
        <v>80498</v>
      </c>
      <c r="H21" s="248" t="s">
        <v>213</v>
      </c>
      <c r="I21" s="247">
        <v>31.836501360000003</v>
      </c>
      <c r="J21" s="640">
        <v>0.99299999999999999</v>
      </c>
      <c r="K21" s="512"/>
      <c r="L21" s="769"/>
      <c r="M21" s="117"/>
      <c r="P21" s="116"/>
      <c r="Q21" s="731"/>
      <c r="S21" s="116"/>
    </row>
    <row r="22" spans="1:19">
      <c r="A22" s="244">
        <f t="shared" si="0"/>
        <v>93</v>
      </c>
      <c r="B22" s="245" t="s">
        <v>214</v>
      </c>
      <c r="C22" s="246">
        <v>40058</v>
      </c>
      <c r="D22" s="247">
        <v>25.6</v>
      </c>
      <c r="E22" s="247">
        <v>27</v>
      </c>
      <c r="F22" s="507">
        <v>12756</v>
      </c>
      <c r="G22" s="507">
        <v>11003</v>
      </c>
      <c r="H22" s="248" t="s">
        <v>215</v>
      </c>
      <c r="I22" s="247">
        <v>3.0320136100000004</v>
      </c>
      <c r="J22" s="640">
        <v>1</v>
      </c>
      <c r="K22" s="512"/>
      <c r="L22" s="769"/>
      <c r="M22" s="117"/>
      <c r="P22" s="116"/>
      <c r="Q22" s="731"/>
      <c r="S22" s="116"/>
    </row>
    <row r="23" spans="1:19">
      <c r="A23" s="244">
        <f t="shared" si="0"/>
        <v>94</v>
      </c>
      <c r="B23" s="245" t="s">
        <v>216</v>
      </c>
      <c r="C23" s="246">
        <v>40928</v>
      </c>
      <c r="D23" s="247">
        <v>37.9</v>
      </c>
      <c r="E23" s="247">
        <v>76</v>
      </c>
      <c r="F23" s="507">
        <v>26277</v>
      </c>
      <c r="G23" s="507">
        <v>26277</v>
      </c>
      <c r="H23" s="248" t="s">
        <v>216</v>
      </c>
      <c r="I23" s="247">
        <v>6.7279652299999988</v>
      </c>
      <c r="J23" s="640">
        <v>1</v>
      </c>
      <c r="K23" s="512"/>
      <c r="L23" s="769"/>
      <c r="M23" s="117"/>
      <c r="P23" s="116"/>
      <c r="Q23" s="731"/>
      <c r="S23" s="116"/>
    </row>
    <row r="24" spans="1:19">
      <c r="A24" s="625">
        <f t="shared" si="0"/>
        <v>95</v>
      </c>
      <c r="B24" s="454" t="s">
        <v>217</v>
      </c>
      <c r="C24" s="442">
        <v>44959</v>
      </c>
      <c r="D24" s="443">
        <v>191.9</v>
      </c>
      <c r="E24" s="443">
        <v>196</v>
      </c>
      <c r="F24" s="508">
        <v>60008</v>
      </c>
      <c r="G24" s="508">
        <v>55731</v>
      </c>
      <c r="H24" s="453" t="s">
        <v>217</v>
      </c>
      <c r="I24" s="443">
        <v>17.573002340000002</v>
      </c>
      <c r="J24" s="640">
        <v>0.996</v>
      </c>
      <c r="K24" s="512"/>
      <c r="L24" s="769"/>
      <c r="M24" s="117"/>
      <c r="P24" s="116"/>
      <c r="Q24" s="731"/>
      <c r="S24" s="116"/>
    </row>
    <row r="25" spans="1:19">
      <c r="A25" s="244">
        <f t="shared" si="0"/>
        <v>96</v>
      </c>
      <c r="B25" s="626" t="s">
        <v>218</v>
      </c>
      <c r="C25" s="627">
        <v>46021</v>
      </c>
      <c r="D25" s="628">
        <v>192.9</v>
      </c>
      <c r="E25" s="628">
        <v>204</v>
      </c>
      <c r="F25" s="629">
        <v>70326</v>
      </c>
      <c r="G25" s="629">
        <v>67731</v>
      </c>
      <c r="H25" s="630" t="s">
        <v>218</v>
      </c>
      <c r="I25" s="628" t="s">
        <v>26</v>
      </c>
      <c r="J25" s="641">
        <v>0.996</v>
      </c>
      <c r="K25" s="512"/>
      <c r="L25" s="769"/>
      <c r="M25" s="117"/>
      <c r="P25" s="116"/>
      <c r="Q25" s="731"/>
      <c r="S25" s="116"/>
    </row>
    <row r="26" spans="1:19">
      <c r="A26" s="209"/>
      <c r="B26" s="147" t="s">
        <v>219</v>
      </c>
      <c r="C26" s="230"/>
      <c r="D26" s="149">
        <f>SUM(D5:D25)</f>
        <v>1344</v>
      </c>
      <c r="E26" s="149">
        <f>SUM(E5:E25)</f>
        <v>1710.4</v>
      </c>
      <c r="F26" s="150">
        <f>SUM(F5:F25)</f>
        <v>838487</v>
      </c>
      <c r="G26" s="150">
        <f>SUM(G5:G25)</f>
        <v>761012</v>
      </c>
      <c r="H26" s="149"/>
      <c r="I26" s="149">
        <f>SUM(I5:I25)</f>
        <v>170.30950867000001</v>
      </c>
      <c r="J26" s="151">
        <v>0.97199999999999998</v>
      </c>
      <c r="L26" s="512"/>
      <c r="M26" s="512"/>
      <c r="P26" s="770"/>
      <c r="R26" s="770"/>
    </row>
    <row r="27" spans="1:19">
      <c r="A27" s="19"/>
      <c r="B27" s="30"/>
      <c r="C27" s="20"/>
      <c r="D27" s="12"/>
      <c r="E27" s="12"/>
      <c r="F27" s="102"/>
      <c r="G27" s="102"/>
      <c r="H27" s="12"/>
      <c r="I27" s="12"/>
      <c r="J27" s="59"/>
    </row>
    <row r="28" spans="1:19">
      <c r="A28" s="48" t="s">
        <v>86</v>
      </c>
      <c r="B28" s="83"/>
      <c r="C28" s="20"/>
      <c r="D28" s="12"/>
      <c r="E28" s="12"/>
      <c r="F28" s="102"/>
      <c r="G28" s="102"/>
      <c r="H28" s="427"/>
      <c r="I28" s="12"/>
      <c r="J28" s="642"/>
    </row>
    <row r="29" spans="1:19" ht="17.5" customHeight="1">
      <c r="A29" s="48" t="s">
        <v>220</v>
      </c>
      <c r="B29" s="83"/>
      <c r="C29" s="20"/>
      <c r="D29" s="12"/>
      <c r="E29" s="12"/>
      <c r="F29" s="12"/>
      <c r="G29" s="102"/>
      <c r="H29" s="12"/>
      <c r="I29" s="12"/>
      <c r="J29" s="12"/>
      <c r="K29" s="12"/>
    </row>
    <row r="30" spans="1:19" ht="16" customHeight="1">
      <c r="A30" s="497" t="s">
        <v>88</v>
      </c>
      <c r="B30" s="83"/>
      <c r="C30" s="20"/>
      <c r="D30" s="12"/>
      <c r="E30" s="12"/>
      <c r="F30" s="12"/>
      <c r="G30" s="102"/>
      <c r="H30" s="12"/>
      <c r="I30" s="783"/>
      <c r="J30" s="783"/>
      <c r="K30" s="141"/>
    </row>
    <row r="31" spans="1:19">
      <c r="A31" s="103" t="s">
        <v>89</v>
      </c>
      <c r="B31" s="83"/>
      <c r="C31" s="20"/>
      <c r="D31" s="12"/>
      <c r="E31" s="12"/>
      <c r="F31" s="102"/>
      <c r="G31" s="102"/>
      <c r="H31" s="12"/>
      <c r="I31" s="12"/>
      <c r="J31" s="11"/>
      <c r="K31" s="42"/>
    </row>
    <row r="32" spans="1:19">
      <c r="A32" s="103" t="s">
        <v>178</v>
      </c>
      <c r="B32" s="83"/>
      <c r="C32" s="20"/>
      <c r="D32" s="12"/>
      <c r="E32" s="12"/>
      <c r="F32" s="102"/>
      <c r="G32" s="102"/>
      <c r="H32" s="12"/>
      <c r="I32" s="12"/>
      <c r="J32" s="11"/>
      <c r="K32" s="42"/>
    </row>
    <row r="33" spans="1:10">
      <c r="A33" s="48" t="s">
        <v>221</v>
      </c>
      <c r="B33" s="83"/>
      <c r="C33" s="20"/>
      <c r="D33" s="12"/>
      <c r="E33" s="12"/>
      <c r="F33" s="102"/>
      <c r="G33" s="102"/>
      <c r="H33" s="12"/>
      <c r="I33" s="12"/>
      <c r="J33" s="11"/>
    </row>
    <row r="34" spans="1:10">
      <c r="A34" s="48" t="s">
        <v>180</v>
      </c>
      <c r="B34" s="496"/>
    </row>
    <row r="82" spans="1:12" s="43" customFormat="1">
      <c r="A82"/>
      <c r="B82"/>
      <c r="C82"/>
      <c r="D82"/>
      <c r="E82"/>
      <c r="F82"/>
      <c r="G82"/>
      <c r="H82"/>
      <c r="I82"/>
      <c r="J82"/>
      <c r="K82"/>
      <c r="L82"/>
    </row>
  </sheetData>
  <sheetProtection sheet="1" objects="1" scenarios="1"/>
  <mergeCells count="1">
    <mergeCell ref="I30:J30"/>
  </mergeCells>
  <pageMargins left="0.7" right="0.7" top="0.75" bottom="0.75" header="0.3" footer="0.3"/>
  <pageSetup paperSize="9" scale="41" fitToHeight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E103F-EE7E-470C-A7D0-88AB6A84816F}">
  <sheetPr codeName="Sheet23">
    <pageSetUpPr fitToPage="1"/>
  </sheetPr>
  <dimension ref="A1:AA54"/>
  <sheetViews>
    <sheetView zoomScaleNormal="100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XFD1048576"/>
    </sheetView>
  </sheetViews>
  <sheetFormatPr defaultColWidth="8.453125" defaultRowHeight="14.5"/>
  <cols>
    <col min="1" max="1" width="7.453125" customWidth="1"/>
    <col min="2" max="2" width="38.453125" customWidth="1"/>
    <col min="3" max="3" width="16.453125" customWidth="1"/>
    <col min="4" max="5" width="17.453125" customWidth="1"/>
    <col min="6" max="7" width="14.453125" customWidth="1"/>
    <col min="8" max="8" width="38.54296875" customWidth="1"/>
    <col min="9" max="9" width="16.453125" customWidth="1"/>
    <col min="10" max="11" width="20.453125" customWidth="1"/>
    <col min="12" max="12" width="18.453125" customWidth="1"/>
    <col min="13" max="25" width="12.81640625" customWidth="1"/>
    <col min="26" max="26" width="8.453125" customWidth="1"/>
  </cols>
  <sheetData>
    <row r="1" spans="1:27" ht="15.5">
      <c r="A1" s="3" t="s">
        <v>222</v>
      </c>
      <c r="B1" s="43"/>
      <c r="C1" s="41"/>
      <c r="D1" s="43"/>
      <c r="E1" s="43"/>
      <c r="F1" s="43"/>
      <c r="G1" s="43"/>
      <c r="H1" s="43"/>
      <c r="I1" s="43"/>
      <c r="J1" s="43"/>
      <c r="K1" s="43"/>
      <c r="T1" s="43"/>
      <c r="U1" s="43"/>
      <c r="V1" s="43"/>
      <c r="W1" s="43"/>
      <c r="X1" s="43"/>
      <c r="Y1" s="43"/>
      <c r="Z1" s="43"/>
    </row>
    <row r="2" spans="1:27" ht="15.5">
      <c r="A2" s="4" t="s">
        <v>183</v>
      </c>
      <c r="B2" s="43"/>
      <c r="C2" s="44"/>
      <c r="D2" s="43"/>
      <c r="E2" s="618"/>
      <c r="F2" s="43"/>
      <c r="G2" s="43"/>
      <c r="H2" s="43"/>
      <c r="I2" s="43"/>
      <c r="J2" s="43"/>
      <c r="K2" s="43"/>
      <c r="V2" s="56"/>
      <c r="Y2" s="43"/>
      <c r="Z2" s="2"/>
    </row>
    <row r="3" spans="1:27" s="108" customFormat="1" ht="55.5" customHeight="1">
      <c r="A3" s="105"/>
      <c r="B3" s="104" t="s">
        <v>2</v>
      </c>
      <c r="C3" s="107" t="s">
        <v>3</v>
      </c>
      <c r="D3" s="110" t="s">
        <v>223</v>
      </c>
      <c r="E3" s="107" t="s">
        <v>224</v>
      </c>
      <c r="F3" s="107" t="s">
        <v>6</v>
      </c>
      <c r="G3" s="107" t="s">
        <v>7</v>
      </c>
      <c r="H3" s="107" t="s">
        <v>8</v>
      </c>
      <c r="I3" s="105" t="s">
        <v>225</v>
      </c>
      <c r="J3" s="107" t="s">
        <v>10</v>
      </c>
      <c r="K3" s="579"/>
      <c r="M3"/>
      <c r="N3"/>
      <c r="O3"/>
      <c r="P3"/>
      <c r="Q3" s="43"/>
      <c r="R3" s="43"/>
      <c r="S3" s="43"/>
    </row>
    <row r="4" spans="1:27">
      <c r="A4" s="263"/>
      <c r="B4" s="264" t="s">
        <v>226</v>
      </c>
      <c r="C4" s="265"/>
      <c r="D4" s="266"/>
      <c r="E4" s="266"/>
      <c r="F4" s="268"/>
      <c r="G4" s="268"/>
      <c r="H4" s="265"/>
      <c r="I4" s="269"/>
      <c r="J4" s="270"/>
      <c r="K4" s="659"/>
      <c r="M4" s="56"/>
      <c r="N4" s="700"/>
      <c r="O4" s="700"/>
      <c r="P4" s="56"/>
      <c r="Q4" s="56"/>
      <c r="R4" s="56"/>
      <c r="S4" s="56"/>
      <c r="T4" s="108"/>
      <c r="U4" s="108"/>
      <c r="V4" s="108"/>
      <c r="W4" s="108"/>
      <c r="X4" s="108"/>
      <c r="Y4" s="108"/>
      <c r="Z4" s="108"/>
      <c r="AA4" s="108"/>
    </row>
    <row r="5" spans="1:27" ht="16.5">
      <c r="A5" s="275">
        <v>97</v>
      </c>
      <c r="B5" s="281" t="s">
        <v>229</v>
      </c>
      <c r="C5" s="282">
        <v>42326</v>
      </c>
      <c r="D5" s="285">
        <v>29</v>
      </c>
      <c r="E5" s="601">
        <v>27.8</v>
      </c>
      <c r="F5" s="515">
        <v>14592</v>
      </c>
      <c r="G5" s="515">
        <v>14592</v>
      </c>
      <c r="H5" s="284" t="s">
        <v>230</v>
      </c>
      <c r="I5" s="278">
        <v>1.5359069999999999</v>
      </c>
      <c r="J5" s="677">
        <v>1</v>
      </c>
      <c r="K5" s="673"/>
      <c r="L5" s="91"/>
      <c r="M5" s="77"/>
      <c r="N5" s="77"/>
      <c r="O5" s="77"/>
      <c r="P5" s="51"/>
      <c r="Q5" s="51"/>
      <c r="R5" s="77"/>
      <c r="S5" s="771"/>
      <c r="T5" s="108"/>
      <c r="U5" s="108"/>
      <c r="V5" s="108"/>
      <c r="W5" s="108"/>
      <c r="X5" s="108"/>
      <c r="Y5" s="108"/>
      <c r="Z5" s="108"/>
      <c r="AA5" s="108"/>
    </row>
    <row r="6" spans="1:27">
      <c r="A6" s="280">
        <f>A5+1</f>
        <v>98</v>
      </c>
      <c r="B6" s="281" t="s">
        <v>231</v>
      </c>
      <c r="C6" s="282">
        <v>43350</v>
      </c>
      <c r="D6" s="285">
        <v>30.8</v>
      </c>
      <c r="E6" s="601">
        <v>34.799999999999997</v>
      </c>
      <c r="F6" s="515">
        <v>17907</v>
      </c>
      <c r="G6" s="515">
        <v>17907</v>
      </c>
      <c r="H6" s="284" t="s">
        <v>232</v>
      </c>
      <c r="I6" s="278">
        <v>1.0424469999999999</v>
      </c>
      <c r="J6" s="677">
        <v>1</v>
      </c>
      <c r="K6" s="674"/>
      <c r="L6" s="91"/>
      <c r="M6" s="77"/>
      <c r="N6" s="77"/>
      <c r="O6" s="77"/>
      <c r="P6" s="51"/>
      <c r="Q6" s="51"/>
      <c r="R6" s="77"/>
      <c r="S6" s="771"/>
      <c r="T6" s="108"/>
      <c r="U6" s="108"/>
      <c r="V6" s="108"/>
      <c r="W6" s="108"/>
      <c r="X6" s="108"/>
      <c r="Y6" s="108"/>
      <c r="Z6" s="108"/>
      <c r="AA6" s="108"/>
    </row>
    <row r="7" spans="1:27" ht="16.5">
      <c r="A7" s="280">
        <f t="shared" ref="A7:A8" si="0">A6+1</f>
        <v>99</v>
      </c>
      <c r="B7" s="281" t="s">
        <v>233</v>
      </c>
      <c r="C7" s="288">
        <v>43360</v>
      </c>
      <c r="D7" s="289">
        <v>33.9</v>
      </c>
      <c r="E7" s="45">
        <v>27.6</v>
      </c>
      <c r="F7" s="51">
        <v>8139</v>
      </c>
      <c r="G7" s="51">
        <v>8139</v>
      </c>
      <c r="H7" s="291" t="s">
        <v>234</v>
      </c>
      <c r="I7" s="278">
        <v>2.0932110000000002</v>
      </c>
      <c r="J7" s="677">
        <v>0.84346971372404478</v>
      </c>
      <c r="K7" s="674"/>
      <c r="L7" s="91"/>
      <c r="M7" s="77"/>
      <c r="N7" s="77"/>
      <c r="O7" s="77"/>
      <c r="P7" s="51"/>
      <c r="Q7" s="51"/>
      <c r="R7" s="77"/>
      <c r="S7" s="771"/>
      <c r="T7" s="108"/>
      <c r="U7" s="108"/>
      <c r="V7" s="108"/>
      <c r="W7" s="108"/>
      <c r="X7" s="108"/>
      <c r="Y7" s="108"/>
      <c r="Z7" s="108"/>
      <c r="AA7" s="108"/>
    </row>
    <row r="8" spans="1:27" ht="16.5">
      <c r="A8" s="286">
        <f t="shared" si="0"/>
        <v>100</v>
      </c>
      <c r="B8" s="287" t="s">
        <v>235</v>
      </c>
      <c r="C8" s="288">
        <v>44603</v>
      </c>
      <c r="D8" s="290">
        <v>69.099999999999994</v>
      </c>
      <c r="E8" s="290">
        <v>71.3</v>
      </c>
      <c r="F8" s="634">
        <v>38711</v>
      </c>
      <c r="G8" s="634">
        <v>38711</v>
      </c>
      <c r="H8" s="291" t="s">
        <v>236</v>
      </c>
      <c r="I8" s="74">
        <v>3.802702</v>
      </c>
      <c r="J8" s="678">
        <v>1</v>
      </c>
      <c r="K8" s="674"/>
      <c r="L8" s="91"/>
      <c r="M8" s="77"/>
      <c r="N8" s="77"/>
      <c r="O8" s="77"/>
      <c r="P8" s="51"/>
      <c r="Q8" s="51"/>
      <c r="R8" s="77"/>
      <c r="S8" s="771"/>
      <c r="T8" s="108"/>
      <c r="U8" s="108"/>
      <c r="V8" s="108"/>
      <c r="W8" s="108"/>
      <c r="X8" s="108"/>
      <c r="Y8" s="108"/>
      <c r="Z8" s="108"/>
      <c r="AA8" s="108"/>
    </row>
    <row r="9" spans="1:27">
      <c r="A9" s="152"/>
      <c r="B9" s="153" t="s">
        <v>237</v>
      </c>
      <c r="C9" s="633"/>
      <c r="D9" s="522">
        <f>SUM(D5:D8)</f>
        <v>162.79999999999998</v>
      </c>
      <c r="E9" s="522">
        <v>161.4</v>
      </c>
      <c r="F9" s="632">
        <v>79349</v>
      </c>
      <c r="G9" s="632">
        <v>79349</v>
      </c>
      <c r="H9" s="524"/>
      <c r="I9" s="522">
        <v>8.4742670000000011</v>
      </c>
      <c r="J9" s="679">
        <v>0.98380816317020559</v>
      </c>
      <c r="K9" s="674"/>
      <c r="L9" s="61"/>
      <c r="M9" s="581"/>
      <c r="N9" s="581"/>
      <c r="O9" s="581"/>
      <c r="P9" s="582"/>
      <c r="Q9" s="582"/>
      <c r="R9" s="581"/>
      <c r="S9" s="583"/>
      <c r="T9" s="108"/>
      <c r="U9" s="108"/>
      <c r="V9" s="108"/>
      <c r="W9" s="108"/>
      <c r="X9" s="108"/>
      <c r="Y9" s="108"/>
      <c r="Z9" s="108"/>
      <c r="AA9" s="108"/>
    </row>
    <row r="10" spans="1:27">
      <c r="A10" s="26"/>
      <c r="B10" s="21"/>
      <c r="C10" s="78"/>
      <c r="D10" s="26"/>
      <c r="E10" s="26"/>
      <c r="F10" s="51"/>
      <c r="G10" s="51"/>
      <c r="H10" s="43"/>
      <c r="I10" s="97"/>
      <c r="J10" s="73"/>
      <c r="K10" s="660"/>
      <c r="L10" s="91"/>
      <c r="M10" s="77"/>
      <c r="N10" s="77"/>
      <c r="O10" s="77"/>
      <c r="P10" s="51"/>
      <c r="Q10" s="51"/>
      <c r="R10" s="77"/>
      <c r="S10" s="771"/>
      <c r="T10" s="108"/>
      <c r="U10" s="108"/>
      <c r="V10" s="108"/>
      <c r="W10" s="108"/>
      <c r="X10" s="108"/>
      <c r="Y10" s="108"/>
      <c r="Z10" s="108"/>
      <c r="AA10" s="108"/>
    </row>
    <row r="11" spans="1:27">
      <c r="A11" s="263"/>
      <c r="B11" s="264" t="s">
        <v>238</v>
      </c>
      <c r="C11" s="271"/>
      <c r="D11" s="272"/>
      <c r="E11" s="272"/>
      <c r="F11" s="517"/>
      <c r="G11" s="517"/>
      <c r="H11" s="265"/>
      <c r="I11" s="269"/>
      <c r="J11" s="270"/>
      <c r="K11" s="660"/>
      <c r="L11" s="91"/>
      <c r="M11" s="77"/>
      <c r="N11" s="77"/>
      <c r="O11" s="77"/>
      <c r="P11" s="51"/>
      <c r="Q11" s="51"/>
      <c r="R11" s="77"/>
      <c r="S11" s="771"/>
      <c r="T11" s="108"/>
      <c r="U11" s="108"/>
      <c r="V11" s="108"/>
      <c r="W11" s="108"/>
      <c r="X11" s="108"/>
      <c r="Y11" s="108"/>
      <c r="Z11" s="108"/>
      <c r="AA11" s="108"/>
    </row>
    <row r="12" spans="1:27" ht="16.5">
      <c r="A12" s="275">
        <f>A8+1</f>
        <v>101</v>
      </c>
      <c r="B12" s="498" t="s">
        <v>239</v>
      </c>
      <c r="C12" s="277">
        <v>42300</v>
      </c>
      <c r="D12" s="275">
        <v>52.3</v>
      </c>
      <c r="E12" s="275">
        <v>73</v>
      </c>
      <c r="F12" s="515">
        <v>44036</v>
      </c>
      <c r="G12" s="515">
        <v>44036</v>
      </c>
      <c r="H12" s="279" t="s">
        <v>240</v>
      </c>
      <c r="I12" s="278">
        <v>4.6809130000000003</v>
      </c>
      <c r="J12" s="677">
        <v>1</v>
      </c>
      <c r="K12" s="674"/>
      <c r="L12" s="91"/>
      <c r="M12" s="77"/>
      <c r="N12" s="77"/>
      <c r="O12" s="77"/>
      <c r="P12" s="51"/>
      <c r="Q12" s="51"/>
      <c r="R12" s="77"/>
      <c r="S12" s="771"/>
      <c r="T12" s="108"/>
      <c r="U12" s="108"/>
      <c r="V12" s="108"/>
      <c r="W12" s="108"/>
      <c r="X12" s="108"/>
      <c r="Y12" s="108"/>
      <c r="Z12" s="108"/>
      <c r="AA12" s="108"/>
    </row>
    <row r="13" spans="1:27" ht="16.5">
      <c r="A13" s="275">
        <f>A12+1</f>
        <v>102</v>
      </c>
      <c r="B13" s="281" t="s">
        <v>241</v>
      </c>
      <c r="C13" s="282">
        <v>42300</v>
      </c>
      <c r="D13" s="280">
        <v>34.799999999999997</v>
      </c>
      <c r="E13" s="275">
        <v>46.7</v>
      </c>
      <c r="F13" s="515">
        <v>28036.7</v>
      </c>
      <c r="G13" s="515">
        <v>28036.7</v>
      </c>
      <c r="H13" s="284" t="s">
        <v>242</v>
      </c>
      <c r="I13" s="278">
        <v>2.6691539999999998</v>
      </c>
      <c r="J13" s="677">
        <v>1</v>
      </c>
      <c r="K13" s="674"/>
      <c r="L13" s="91"/>
      <c r="M13" s="77"/>
      <c r="N13" s="77"/>
      <c r="O13" s="77"/>
      <c r="P13" s="51"/>
      <c r="Q13" s="51"/>
      <c r="R13" s="77"/>
      <c r="S13" s="771"/>
      <c r="T13" s="108"/>
      <c r="U13" s="108"/>
      <c r="V13" s="108"/>
      <c r="W13" s="108"/>
      <c r="X13" s="108"/>
      <c r="Y13" s="108"/>
      <c r="Z13" s="108"/>
      <c r="AA13" s="108"/>
    </row>
    <row r="14" spans="1:27">
      <c r="A14" s="275">
        <f t="shared" ref="A14:A22" si="1">A13+1</f>
        <v>103</v>
      </c>
      <c r="B14" s="281" t="s">
        <v>243</v>
      </c>
      <c r="C14" s="282">
        <v>42326</v>
      </c>
      <c r="D14" s="280">
        <v>21.3</v>
      </c>
      <c r="E14" s="275">
        <v>29.7</v>
      </c>
      <c r="F14" s="515">
        <v>17513</v>
      </c>
      <c r="G14" s="515">
        <v>17513</v>
      </c>
      <c r="H14" s="284" t="s">
        <v>244</v>
      </c>
      <c r="I14" s="278">
        <v>1.7304870000000001</v>
      </c>
      <c r="J14" s="677">
        <v>1</v>
      </c>
      <c r="K14" s="674"/>
      <c r="L14" s="91"/>
      <c r="M14" s="77"/>
      <c r="N14" s="77"/>
      <c r="O14" s="77"/>
      <c r="P14" s="51"/>
      <c r="Q14" s="51"/>
      <c r="R14" s="77"/>
      <c r="S14" s="771"/>
      <c r="T14" s="108"/>
      <c r="U14" s="108"/>
      <c r="V14" s="108"/>
      <c r="W14" s="108"/>
      <c r="X14" s="108"/>
      <c r="Y14" s="108"/>
      <c r="Z14" s="108"/>
      <c r="AA14" s="108"/>
    </row>
    <row r="15" spans="1:27" ht="16.5">
      <c r="A15" s="275">
        <f t="shared" si="1"/>
        <v>104</v>
      </c>
      <c r="B15" s="281" t="s">
        <v>245</v>
      </c>
      <c r="C15" s="282">
        <v>42326</v>
      </c>
      <c r="D15" s="280">
        <v>26.6</v>
      </c>
      <c r="E15" s="275">
        <v>42.4</v>
      </c>
      <c r="F15" s="515">
        <v>24158</v>
      </c>
      <c r="G15" s="515">
        <v>24158</v>
      </c>
      <c r="H15" s="284" t="s">
        <v>246</v>
      </c>
      <c r="I15" s="278">
        <v>2.7040899999999999</v>
      </c>
      <c r="J15" s="677">
        <v>1</v>
      </c>
      <c r="K15" s="674"/>
      <c r="L15" s="91"/>
      <c r="M15" s="77"/>
      <c r="N15" s="77"/>
      <c r="O15" s="77"/>
      <c r="P15" s="51"/>
      <c r="Q15" s="51"/>
      <c r="R15" s="77"/>
      <c r="S15" s="771"/>
      <c r="T15" s="108"/>
      <c r="U15" s="108"/>
      <c r="V15" s="108"/>
      <c r="W15" s="108"/>
      <c r="X15" s="108"/>
      <c r="Y15" s="108"/>
      <c r="Z15" s="108"/>
      <c r="AA15" s="108"/>
    </row>
    <row r="16" spans="1:27" ht="16.5">
      <c r="A16" s="275">
        <f t="shared" si="1"/>
        <v>105</v>
      </c>
      <c r="B16" s="281" t="s">
        <v>247</v>
      </c>
      <c r="C16" s="282">
        <v>42326</v>
      </c>
      <c r="D16" s="280">
        <v>53.2</v>
      </c>
      <c r="E16" s="275">
        <v>57.7</v>
      </c>
      <c r="F16" s="515">
        <v>28224</v>
      </c>
      <c r="G16" s="515">
        <v>28224</v>
      </c>
      <c r="H16" s="284" t="s">
        <v>248</v>
      </c>
      <c r="I16" s="278">
        <v>2.5114369999999999</v>
      </c>
      <c r="J16" s="677">
        <v>0</v>
      </c>
      <c r="K16" s="674"/>
      <c r="L16" s="91"/>
      <c r="M16" s="77"/>
      <c r="N16" s="77"/>
      <c r="O16" s="77"/>
      <c r="P16" s="51"/>
      <c r="Q16" s="51"/>
      <c r="R16" s="77"/>
      <c r="S16" s="771"/>
      <c r="T16" s="108"/>
      <c r="U16" s="108"/>
      <c r="V16" s="108"/>
      <c r="W16" s="108"/>
      <c r="X16" s="108"/>
      <c r="Y16" s="108"/>
      <c r="Z16" s="108"/>
      <c r="AA16" s="108"/>
    </row>
    <row r="17" spans="1:27">
      <c r="A17" s="275">
        <f t="shared" si="1"/>
        <v>106</v>
      </c>
      <c r="B17" s="281" t="s">
        <v>249</v>
      </c>
      <c r="C17" s="282">
        <v>42326</v>
      </c>
      <c r="D17" s="280">
        <v>48.2</v>
      </c>
      <c r="E17" s="275">
        <v>67</v>
      </c>
      <c r="F17" s="515">
        <v>44540</v>
      </c>
      <c r="G17" s="515">
        <v>44540</v>
      </c>
      <c r="H17" s="284" t="s">
        <v>250</v>
      </c>
      <c r="I17" s="278">
        <v>3.624546</v>
      </c>
      <c r="J17" s="677">
        <v>1</v>
      </c>
      <c r="K17" s="674"/>
      <c r="L17" s="91"/>
      <c r="M17" s="77"/>
      <c r="N17" s="77"/>
      <c r="O17" s="77"/>
      <c r="P17" s="51"/>
      <c r="Q17" s="51"/>
      <c r="R17" s="77"/>
      <c r="S17" s="771"/>
      <c r="T17" s="108"/>
      <c r="U17" s="108"/>
      <c r="V17" s="108"/>
      <c r="W17" s="108"/>
      <c r="X17" s="108"/>
      <c r="Y17" s="108"/>
      <c r="Z17" s="108"/>
      <c r="AA17" s="108"/>
    </row>
    <row r="18" spans="1:27" ht="16.5">
      <c r="A18" s="275">
        <f t="shared" si="1"/>
        <v>107</v>
      </c>
      <c r="B18" s="281" t="s">
        <v>251</v>
      </c>
      <c r="C18" s="282">
        <v>42326</v>
      </c>
      <c r="D18" s="280">
        <v>39.1</v>
      </c>
      <c r="E18" s="275">
        <v>53.9</v>
      </c>
      <c r="F18" s="515">
        <v>32167</v>
      </c>
      <c r="G18" s="515">
        <v>32167</v>
      </c>
      <c r="H18" s="284" t="s">
        <v>252</v>
      </c>
      <c r="I18" s="278">
        <v>3.0598700000000001</v>
      </c>
      <c r="J18" s="677">
        <v>1</v>
      </c>
      <c r="K18" s="674"/>
      <c r="L18" s="91"/>
      <c r="M18" s="77"/>
      <c r="N18" s="77"/>
      <c r="O18" s="77"/>
      <c r="P18" s="51"/>
      <c r="Q18" s="51"/>
      <c r="R18" s="77"/>
      <c r="S18" s="771"/>
      <c r="T18" s="108"/>
      <c r="U18" s="108"/>
      <c r="V18" s="108"/>
      <c r="W18" s="108"/>
      <c r="X18" s="108"/>
      <c r="Y18" s="108"/>
      <c r="Z18" s="108"/>
      <c r="AA18" s="108"/>
    </row>
    <row r="19" spans="1:27">
      <c r="A19" s="275">
        <f t="shared" si="1"/>
        <v>108</v>
      </c>
      <c r="B19" s="281" t="s">
        <v>253</v>
      </c>
      <c r="C19" s="282">
        <v>42326</v>
      </c>
      <c r="D19" s="280">
        <v>17.100000000000001</v>
      </c>
      <c r="E19" s="275">
        <v>23.8</v>
      </c>
      <c r="F19" s="515">
        <v>14103</v>
      </c>
      <c r="G19" s="515">
        <v>14103</v>
      </c>
      <c r="H19" s="284" t="s">
        <v>254</v>
      </c>
      <c r="I19" s="278">
        <v>0.77254699999999998</v>
      </c>
      <c r="J19" s="677">
        <v>0.56257533858044384</v>
      </c>
      <c r="K19" s="674"/>
      <c r="L19" s="91"/>
      <c r="M19" s="77"/>
      <c r="N19" s="77"/>
      <c r="O19" s="77"/>
      <c r="P19" s="51"/>
      <c r="Q19" s="51"/>
      <c r="R19" s="77"/>
      <c r="S19" s="771"/>
      <c r="T19" s="108"/>
      <c r="U19" s="108"/>
      <c r="V19" s="108"/>
      <c r="W19" s="108"/>
      <c r="X19" s="108"/>
      <c r="Y19" s="108"/>
      <c r="Z19" s="108"/>
      <c r="AA19" s="108"/>
    </row>
    <row r="20" spans="1:27" ht="16.5">
      <c r="A20" s="275">
        <f t="shared" si="1"/>
        <v>109</v>
      </c>
      <c r="B20" s="281" t="s">
        <v>255</v>
      </c>
      <c r="C20" s="282">
        <v>42326</v>
      </c>
      <c r="D20" s="285">
        <v>25</v>
      </c>
      <c r="E20" s="601">
        <v>40.299999999999997</v>
      </c>
      <c r="F20" s="515">
        <v>23252</v>
      </c>
      <c r="G20" s="515">
        <v>23252</v>
      </c>
      <c r="H20" s="284" t="s">
        <v>256</v>
      </c>
      <c r="I20" s="278">
        <v>2.4417019999999998</v>
      </c>
      <c r="J20" s="677">
        <v>1</v>
      </c>
      <c r="K20" s="674"/>
      <c r="L20" s="91"/>
      <c r="M20" s="77"/>
      <c r="N20" s="77"/>
      <c r="O20" s="77"/>
      <c r="P20" s="51"/>
      <c r="Q20" s="51"/>
      <c r="R20" s="77"/>
      <c r="S20" s="771"/>
      <c r="T20" s="108"/>
      <c r="U20" s="108"/>
      <c r="V20" s="108"/>
      <c r="W20" s="108"/>
      <c r="X20" s="108"/>
      <c r="Y20" s="108"/>
      <c r="Z20" s="108"/>
      <c r="AA20" s="108"/>
    </row>
    <row r="21" spans="1:27" s="43" customFormat="1" ht="16.5">
      <c r="A21" s="275">
        <f t="shared" si="1"/>
        <v>110</v>
      </c>
      <c r="B21" s="281" t="s">
        <v>257</v>
      </c>
      <c r="C21" s="282">
        <v>42828</v>
      </c>
      <c r="D21" s="280">
        <v>26.5</v>
      </c>
      <c r="E21" s="275">
        <v>35.200000000000003</v>
      </c>
      <c r="F21" s="515">
        <v>18040</v>
      </c>
      <c r="G21" s="515">
        <v>18040</v>
      </c>
      <c r="H21" s="291" t="s">
        <v>258</v>
      </c>
      <c r="I21" s="278">
        <v>2.144409</v>
      </c>
      <c r="J21" s="677">
        <v>1</v>
      </c>
      <c r="K21" s="674"/>
      <c r="L21" s="91"/>
      <c r="M21" s="77"/>
      <c r="N21" s="77"/>
      <c r="O21" s="77"/>
      <c r="P21" s="51"/>
      <c r="Q21" s="51"/>
      <c r="R21" s="77"/>
      <c r="S21" s="771"/>
      <c r="T21" s="108"/>
      <c r="U21" s="108"/>
      <c r="V21" s="108"/>
      <c r="W21" s="108"/>
      <c r="X21" s="108"/>
      <c r="Y21" s="108"/>
      <c r="Z21" s="108"/>
      <c r="AA21" s="108"/>
    </row>
    <row r="22" spans="1:27" s="43" customFormat="1" ht="16.5">
      <c r="A22" s="26">
        <f t="shared" si="1"/>
        <v>111</v>
      </c>
      <c r="B22" s="287" t="s">
        <v>259</v>
      </c>
      <c r="C22" s="288">
        <v>43255</v>
      </c>
      <c r="D22" s="286">
        <v>34.5</v>
      </c>
      <c r="E22" s="26">
        <v>52.6</v>
      </c>
      <c r="F22" s="51">
        <v>31035</v>
      </c>
      <c r="G22" s="51">
        <v>31035</v>
      </c>
      <c r="H22" s="291" t="s">
        <v>260</v>
      </c>
      <c r="I22" s="74">
        <v>2.7816360000000002</v>
      </c>
      <c r="J22" s="678">
        <v>1</v>
      </c>
      <c r="K22" s="674"/>
      <c r="L22" s="91"/>
      <c r="M22" s="77"/>
      <c r="N22" s="77"/>
      <c r="O22" s="77"/>
      <c r="P22" s="51"/>
      <c r="Q22" s="51"/>
      <c r="R22" s="77"/>
      <c r="S22" s="771"/>
      <c r="T22" s="108"/>
      <c r="U22" s="108"/>
      <c r="V22" s="108"/>
      <c r="W22" s="108"/>
      <c r="X22" s="108"/>
      <c r="Y22" s="108"/>
      <c r="Z22" s="108"/>
      <c r="AA22" s="108"/>
    </row>
    <row r="23" spans="1:27">
      <c r="A23" s="152"/>
      <c r="B23" s="153" t="s">
        <v>261</v>
      </c>
      <c r="C23" s="633"/>
      <c r="D23" s="522">
        <v>378.6</v>
      </c>
      <c r="E23" s="522">
        <v>522.20000000000005</v>
      </c>
      <c r="F23" s="632">
        <v>305104.7</v>
      </c>
      <c r="G23" s="632">
        <v>305104.7</v>
      </c>
      <c r="H23" s="524"/>
      <c r="I23" s="522">
        <v>29.120790999999997</v>
      </c>
      <c r="J23" s="679">
        <v>0.88728540990254812</v>
      </c>
      <c r="K23" s="675"/>
      <c r="L23" s="91"/>
      <c r="M23" s="581"/>
      <c r="N23" s="581"/>
      <c r="O23" s="581"/>
      <c r="P23" s="582"/>
      <c r="Q23" s="582"/>
      <c r="R23" s="581"/>
      <c r="S23" s="583"/>
      <c r="T23" s="108"/>
      <c r="U23" s="108"/>
      <c r="V23" s="108"/>
      <c r="W23" s="108"/>
      <c r="X23" s="108"/>
      <c r="Y23" s="108"/>
      <c r="Z23" s="108"/>
      <c r="AA23" s="108"/>
    </row>
    <row r="24" spans="1:27">
      <c r="A24" s="26"/>
      <c r="B24" s="21"/>
      <c r="C24" s="78"/>
      <c r="D24" s="26"/>
      <c r="E24" s="26"/>
      <c r="F24" s="51"/>
      <c r="G24" s="51"/>
      <c r="H24" s="43"/>
      <c r="I24" s="97"/>
      <c r="J24" s="73"/>
      <c r="K24" s="660"/>
      <c r="L24" s="91"/>
      <c r="M24" s="77"/>
      <c r="N24" s="77"/>
      <c r="O24" s="77"/>
      <c r="P24" s="51"/>
      <c r="Q24" s="51"/>
      <c r="R24" s="77"/>
      <c r="S24" s="771"/>
      <c r="T24" s="108"/>
      <c r="U24" s="108"/>
      <c r="V24" s="108"/>
      <c r="W24" s="108"/>
      <c r="X24" s="108"/>
      <c r="Y24" s="108"/>
      <c r="Z24" s="108"/>
      <c r="AA24" s="108"/>
    </row>
    <row r="25" spans="1:27">
      <c r="A25" s="263"/>
      <c r="B25" s="264" t="s">
        <v>262</v>
      </c>
      <c r="C25" s="271"/>
      <c r="D25" s="263"/>
      <c r="E25" s="263"/>
      <c r="F25" s="517"/>
      <c r="G25" s="517"/>
      <c r="H25" s="265"/>
      <c r="I25" s="269"/>
      <c r="J25" s="270"/>
      <c r="K25" s="660"/>
      <c r="L25" s="91"/>
      <c r="M25" s="77"/>
      <c r="N25" s="77"/>
      <c r="O25" s="77"/>
      <c r="P25" s="51"/>
      <c r="Q25" s="51"/>
      <c r="R25" s="77"/>
      <c r="S25" s="771"/>
      <c r="T25" s="108"/>
      <c r="U25" s="108"/>
      <c r="V25" s="108"/>
      <c r="W25" s="108"/>
      <c r="X25" s="108"/>
      <c r="Y25" s="108"/>
      <c r="Z25" s="108"/>
      <c r="AA25" s="108"/>
    </row>
    <row r="26" spans="1:27">
      <c r="A26" s="26">
        <f>A22+1</f>
        <v>112</v>
      </c>
      <c r="B26" s="287" t="s">
        <v>263</v>
      </c>
      <c r="C26" s="66">
        <v>42300</v>
      </c>
      <c r="D26" s="26">
        <v>36.6</v>
      </c>
      <c r="E26" s="26">
        <v>40.700000000000003</v>
      </c>
      <c r="F26" s="51">
        <v>20895</v>
      </c>
      <c r="G26" s="51">
        <v>20895</v>
      </c>
      <c r="H26" s="43" t="s">
        <v>264</v>
      </c>
      <c r="I26" s="74">
        <v>2.944868</v>
      </c>
      <c r="J26" s="678">
        <v>1</v>
      </c>
      <c r="K26" s="674"/>
      <c r="L26" s="91"/>
      <c r="M26" s="77"/>
      <c r="N26" s="77"/>
      <c r="O26" s="77"/>
      <c r="P26" s="51"/>
      <c r="Q26" s="51"/>
      <c r="R26" s="77"/>
      <c r="S26" s="771"/>
      <c r="T26" s="108"/>
      <c r="U26" s="108"/>
      <c r="V26" s="108"/>
      <c r="W26" s="108"/>
      <c r="X26" s="108"/>
      <c r="Y26" s="108"/>
      <c r="Z26" s="108"/>
      <c r="AA26" s="108"/>
    </row>
    <row r="27" spans="1:27">
      <c r="A27" s="152"/>
      <c r="B27" s="153" t="s">
        <v>265</v>
      </c>
      <c r="C27" s="633"/>
      <c r="D27" s="522">
        <v>36.6</v>
      </c>
      <c r="E27" s="522">
        <v>40.700000000000003</v>
      </c>
      <c r="F27" s="632">
        <v>20895</v>
      </c>
      <c r="G27" s="632">
        <v>20895</v>
      </c>
      <c r="H27" s="524"/>
      <c r="I27" s="522">
        <v>2.944868</v>
      </c>
      <c r="J27" s="679">
        <v>1</v>
      </c>
      <c r="K27" s="675"/>
      <c r="L27" s="91"/>
      <c r="M27" s="581"/>
      <c r="N27" s="581"/>
      <c r="O27" s="581"/>
      <c r="P27" s="582"/>
      <c r="Q27" s="582"/>
      <c r="R27" s="581"/>
      <c r="S27" s="583"/>
      <c r="T27" s="108"/>
      <c r="U27" s="108"/>
      <c r="V27" s="108"/>
      <c r="W27" s="108"/>
      <c r="X27" s="108"/>
      <c r="Y27" s="108"/>
      <c r="Z27" s="108"/>
      <c r="AA27" s="108"/>
    </row>
    <row r="28" spans="1:27">
      <c r="A28" s="26"/>
      <c r="B28" s="21"/>
      <c r="C28" s="78"/>
      <c r="D28" s="23"/>
      <c r="E28" s="23"/>
      <c r="F28" s="518"/>
      <c r="G28" s="518"/>
      <c r="H28" s="23"/>
      <c r="I28" s="23"/>
      <c r="J28" s="73"/>
      <c r="K28" s="660"/>
      <c r="L28" s="91"/>
      <c r="M28" s="77"/>
      <c r="N28" s="77"/>
      <c r="O28" s="77"/>
      <c r="P28" s="51"/>
      <c r="Q28" s="51"/>
      <c r="R28" s="77"/>
      <c r="S28" s="771"/>
      <c r="T28" s="108"/>
      <c r="U28" s="108"/>
      <c r="V28" s="108"/>
      <c r="W28" s="108"/>
      <c r="X28" s="108"/>
      <c r="Y28" s="108"/>
      <c r="Z28" s="108"/>
      <c r="AA28" s="108"/>
    </row>
    <row r="29" spans="1:27">
      <c r="A29" s="263"/>
      <c r="B29" s="264" t="s">
        <v>266</v>
      </c>
      <c r="C29" s="274"/>
      <c r="D29" s="273"/>
      <c r="E29" s="273"/>
      <c r="F29" s="267"/>
      <c r="G29" s="267"/>
      <c r="H29" s="265"/>
      <c r="I29" s="686"/>
      <c r="J29" s="270"/>
      <c r="K29" s="660"/>
      <c r="L29" s="91"/>
      <c r="M29" s="77"/>
      <c r="N29" s="77"/>
      <c r="O29" s="77"/>
      <c r="P29" s="51"/>
      <c r="Q29" s="51"/>
      <c r="R29" s="77"/>
      <c r="S29" s="771"/>
      <c r="T29" s="108"/>
      <c r="U29" s="108"/>
      <c r="V29" s="108"/>
      <c r="W29" s="108"/>
      <c r="X29" s="108"/>
      <c r="Y29" s="108"/>
      <c r="Z29" s="108"/>
      <c r="AA29" s="108"/>
    </row>
    <row r="30" spans="1:27">
      <c r="A30" s="275">
        <f>A26+1</f>
        <v>113</v>
      </c>
      <c r="B30" s="276" t="s">
        <v>267</v>
      </c>
      <c r="C30" s="277">
        <v>42300</v>
      </c>
      <c r="D30" s="278">
        <v>19.899999999999999</v>
      </c>
      <c r="E30" s="278">
        <v>37.4</v>
      </c>
      <c r="F30" s="515">
        <v>13303.9</v>
      </c>
      <c r="G30" s="515">
        <v>13303.9</v>
      </c>
      <c r="H30" s="279" t="s">
        <v>268</v>
      </c>
      <c r="I30" s="278">
        <v>1.781423</v>
      </c>
      <c r="J30" s="677">
        <v>1</v>
      </c>
      <c r="K30" s="674"/>
      <c r="L30" s="91"/>
      <c r="M30" s="77"/>
      <c r="N30" s="77"/>
      <c r="O30" s="77"/>
      <c r="P30" s="51"/>
      <c r="Q30" s="51"/>
      <c r="R30" s="77"/>
      <c r="S30" s="771"/>
      <c r="T30" s="108"/>
      <c r="U30" s="108"/>
      <c r="V30" s="108"/>
      <c r="W30" s="108"/>
      <c r="X30" s="108"/>
      <c r="Y30" s="108"/>
      <c r="Z30" s="108"/>
      <c r="AA30" s="108"/>
    </row>
    <row r="31" spans="1:27">
      <c r="A31" s="275">
        <f>A30+1</f>
        <v>114</v>
      </c>
      <c r="B31" s="281" t="s">
        <v>269</v>
      </c>
      <c r="C31" s="282">
        <v>42300</v>
      </c>
      <c r="D31" s="283">
        <v>33.4</v>
      </c>
      <c r="E31" s="278">
        <v>70.599999999999994</v>
      </c>
      <c r="F31" s="515">
        <v>25255.5</v>
      </c>
      <c r="G31" s="515">
        <v>25255.5</v>
      </c>
      <c r="H31" s="284" t="s">
        <v>270</v>
      </c>
      <c r="I31" s="278">
        <v>3.7744900000000001</v>
      </c>
      <c r="J31" s="677">
        <v>1</v>
      </c>
      <c r="K31" s="674"/>
      <c r="L31" s="91"/>
      <c r="M31" s="77"/>
      <c r="N31" s="77"/>
      <c r="O31" s="77"/>
      <c r="P31" s="51"/>
      <c r="Q31" s="51"/>
      <c r="R31" s="77"/>
      <c r="S31" s="771"/>
      <c r="T31" s="108"/>
      <c r="U31" s="108"/>
      <c r="V31" s="108"/>
      <c r="W31" s="108"/>
      <c r="X31" s="108"/>
      <c r="Y31" s="108"/>
      <c r="Z31" s="108"/>
      <c r="AA31" s="108"/>
    </row>
    <row r="32" spans="1:27">
      <c r="A32" s="275">
        <f t="shared" ref="A32:A40" si="2">A31+1</f>
        <v>115</v>
      </c>
      <c r="B32" s="281" t="s">
        <v>271</v>
      </c>
      <c r="C32" s="282">
        <v>42326</v>
      </c>
      <c r="D32" s="283">
        <v>28.6</v>
      </c>
      <c r="E32" s="278">
        <v>45.2</v>
      </c>
      <c r="F32" s="515">
        <v>13513</v>
      </c>
      <c r="G32" s="515">
        <v>13513</v>
      </c>
      <c r="H32" s="284" t="s">
        <v>272</v>
      </c>
      <c r="I32" s="278">
        <v>2.5794510000000002</v>
      </c>
      <c r="J32" s="677">
        <v>1</v>
      </c>
      <c r="K32" s="674"/>
      <c r="L32" s="91"/>
      <c r="M32" s="77"/>
      <c r="N32" s="77"/>
      <c r="O32" s="77"/>
      <c r="P32" s="51"/>
      <c r="Q32" s="51"/>
      <c r="R32" s="77"/>
      <c r="S32" s="771"/>
      <c r="T32" s="108"/>
      <c r="U32" s="108"/>
      <c r="V32" s="108"/>
      <c r="W32" s="108"/>
      <c r="X32" s="108"/>
      <c r="Y32" s="108"/>
      <c r="Z32" s="108"/>
      <c r="AA32" s="108"/>
    </row>
    <row r="33" spans="1:27">
      <c r="A33" s="275">
        <f t="shared" si="2"/>
        <v>116</v>
      </c>
      <c r="B33" s="281" t="s">
        <v>273</v>
      </c>
      <c r="C33" s="282">
        <v>42326</v>
      </c>
      <c r="D33" s="283">
        <v>44.7</v>
      </c>
      <c r="E33" s="278">
        <v>68.5</v>
      </c>
      <c r="F33" s="515">
        <v>23205</v>
      </c>
      <c r="G33" s="515">
        <v>23205</v>
      </c>
      <c r="H33" s="284" t="s">
        <v>274</v>
      </c>
      <c r="I33" s="278">
        <v>3.554017</v>
      </c>
      <c r="J33" s="677">
        <v>1</v>
      </c>
      <c r="K33" s="674"/>
      <c r="L33" s="91"/>
      <c r="M33" s="77"/>
      <c r="N33" s="77"/>
      <c r="O33" s="77"/>
      <c r="P33" s="51"/>
      <c r="Q33" s="51"/>
      <c r="R33" s="77"/>
      <c r="S33" s="771"/>
      <c r="T33" s="108"/>
      <c r="U33" s="108"/>
      <c r="V33" s="108"/>
      <c r="W33" s="108"/>
      <c r="X33" s="108"/>
      <c r="Y33" s="108"/>
      <c r="Z33" s="108"/>
      <c r="AA33" s="108"/>
    </row>
    <row r="34" spans="1:27">
      <c r="A34" s="275">
        <f t="shared" si="2"/>
        <v>117</v>
      </c>
      <c r="B34" s="281" t="s">
        <v>275</v>
      </c>
      <c r="C34" s="282">
        <v>42326</v>
      </c>
      <c r="D34" s="283">
        <v>42.9</v>
      </c>
      <c r="E34" s="278">
        <v>66.599999999999994</v>
      </c>
      <c r="F34" s="515">
        <v>21703</v>
      </c>
      <c r="G34" s="515">
        <v>21703</v>
      </c>
      <c r="H34" s="284" t="s">
        <v>276</v>
      </c>
      <c r="I34" s="278">
        <v>3.8498770000000002</v>
      </c>
      <c r="J34" s="677">
        <v>1</v>
      </c>
      <c r="K34" s="674"/>
      <c r="L34" s="91"/>
      <c r="M34" s="77"/>
      <c r="N34" s="77"/>
      <c r="O34" s="77"/>
      <c r="P34" s="51"/>
      <c r="Q34" s="51"/>
      <c r="R34" s="77"/>
      <c r="S34" s="771"/>
      <c r="T34" s="108"/>
      <c r="U34" s="108"/>
      <c r="V34" s="108"/>
      <c r="W34" s="108"/>
      <c r="X34" s="108"/>
      <c r="Y34" s="108"/>
      <c r="Z34" s="108"/>
      <c r="AA34" s="108"/>
    </row>
    <row r="35" spans="1:27">
      <c r="A35" s="275">
        <f t="shared" si="2"/>
        <v>118</v>
      </c>
      <c r="B35" s="281" t="s">
        <v>277</v>
      </c>
      <c r="C35" s="282">
        <v>42326</v>
      </c>
      <c r="D35" s="283">
        <v>21.8</v>
      </c>
      <c r="E35" s="278">
        <v>39.9</v>
      </c>
      <c r="F35" s="515">
        <v>10731.5</v>
      </c>
      <c r="G35" s="515">
        <v>10731.5</v>
      </c>
      <c r="H35" s="284" t="s">
        <v>278</v>
      </c>
      <c r="I35" s="278">
        <v>2.9301059999999999</v>
      </c>
      <c r="J35" s="677">
        <v>1</v>
      </c>
      <c r="K35" s="674"/>
      <c r="L35" s="91"/>
      <c r="M35" s="77"/>
      <c r="N35" s="77"/>
      <c r="O35" s="77"/>
      <c r="P35" s="51"/>
      <c r="Q35" s="51"/>
      <c r="R35" s="77"/>
      <c r="S35" s="771"/>
      <c r="T35" s="108"/>
      <c r="U35" s="108"/>
      <c r="V35" s="108"/>
      <c r="W35" s="108"/>
      <c r="X35" s="108"/>
      <c r="Y35" s="108"/>
      <c r="Z35" s="108"/>
      <c r="AA35" s="108"/>
    </row>
    <row r="36" spans="1:27">
      <c r="A36" s="275">
        <f t="shared" si="2"/>
        <v>119</v>
      </c>
      <c r="B36" s="281" t="s">
        <v>279</v>
      </c>
      <c r="C36" s="282">
        <v>42326</v>
      </c>
      <c r="D36" s="283">
        <v>104.8</v>
      </c>
      <c r="E36" s="278">
        <v>154</v>
      </c>
      <c r="F36" s="515">
        <v>51709</v>
      </c>
      <c r="G36" s="515">
        <v>51709</v>
      </c>
      <c r="H36" s="284" t="s">
        <v>280</v>
      </c>
      <c r="I36" s="278">
        <v>9.2488840000000003</v>
      </c>
      <c r="J36" s="677">
        <v>1</v>
      </c>
      <c r="K36" s="674"/>
      <c r="L36" s="91"/>
      <c r="M36" s="77"/>
      <c r="N36" s="77"/>
      <c r="O36" s="77"/>
      <c r="P36" s="51"/>
      <c r="Q36" s="51"/>
      <c r="R36" s="77"/>
      <c r="S36" s="771"/>
      <c r="T36" s="108"/>
      <c r="U36" s="108"/>
      <c r="V36" s="108"/>
      <c r="W36" s="108"/>
      <c r="X36" s="108"/>
      <c r="Y36" s="108"/>
      <c r="Z36" s="108"/>
      <c r="AA36" s="108"/>
    </row>
    <row r="37" spans="1:27">
      <c r="A37" s="275">
        <f t="shared" si="2"/>
        <v>120</v>
      </c>
      <c r="B37" s="281" t="s">
        <v>281</v>
      </c>
      <c r="C37" s="282">
        <v>42326</v>
      </c>
      <c r="D37" s="283">
        <v>33.1</v>
      </c>
      <c r="E37" s="278">
        <v>66.2</v>
      </c>
      <c r="F37" s="515">
        <v>19918</v>
      </c>
      <c r="G37" s="515">
        <v>19918</v>
      </c>
      <c r="H37" s="284" t="s">
        <v>282</v>
      </c>
      <c r="I37" s="278">
        <v>1.6278189999999999</v>
      </c>
      <c r="J37" s="677">
        <v>1</v>
      </c>
      <c r="K37" s="674"/>
      <c r="L37" s="91"/>
      <c r="M37" s="77"/>
      <c r="N37" s="77"/>
      <c r="O37" s="77"/>
      <c r="P37" s="51"/>
      <c r="Q37" s="51"/>
      <c r="R37" s="77"/>
      <c r="S37" s="771"/>
      <c r="T37" s="108"/>
      <c r="U37" s="108"/>
      <c r="V37" s="108"/>
      <c r="W37" s="108"/>
      <c r="X37" s="108"/>
      <c r="Y37" s="108"/>
      <c r="Z37" s="108"/>
      <c r="AA37" s="108"/>
    </row>
    <row r="38" spans="1:27">
      <c r="A38" s="275">
        <f t="shared" si="2"/>
        <v>121</v>
      </c>
      <c r="B38" s="281" t="s">
        <v>283</v>
      </c>
      <c r="C38" s="282">
        <v>42326</v>
      </c>
      <c r="D38" s="283">
        <v>42</v>
      </c>
      <c r="E38" s="278">
        <v>71.7</v>
      </c>
      <c r="F38" s="515">
        <v>21142.5</v>
      </c>
      <c r="G38" s="515">
        <v>21142.5</v>
      </c>
      <c r="H38" s="284" t="s">
        <v>284</v>
      </c>
      <c r="I38" s="278">
        <v>2.41568</v>
      </c>
      <c r="J38" s="677">
        <v>1</v>
      </c>
      <c r="K38" s="674"/>
      <c r="L38" s="91"/>
      <c r="M38" s="77"/>
      <c r="N38" s="77"/>
      <c r="O38" s="77"/>
      <c r="P38" s="51"/>
      <c r="Q38" s="51"/>
      <c r="R38" s="77"/>
      <c r="S38" s="771"/>
      <c r="T38" s="108"/>
      <c r="U38" s="108"/>
      <c r="V38" s="108"/>
      <c r="W38" s="108"/>
      <c r="X38" s="108"/>
      <c r="Y38" s="108"/>
      <c r="Z38" s="108"/>
      <c r="AA38" s="108"/>
    </row>
    <row r="39" spans="1:27">
      <c r="A39" s="275">
        <f t="shared" si="2"/>
        <v>122</v>
      </c>
      <c r="B39" s="287" t="s">
        <v>285</v>
      </c>
      <c r="C39" s="288">
        <v>42422</v>
      </c>
      <c r="D39" s="290">
        <v>76.599999999999994</v>
      </c>
      <c r="E39" s="74">
        <v>108.2</v>
      </c>
      <c r="F39" s="515">
        <v>38578.5</v>
      </c>
      <c r="G39" s="515">
        <v>38578.5</v>
      </c>
      <c r="H39" s="291" t="s">
        <v>286</v>
      </c>
      <c r="I39" s="278">
        <v>1.5069539999999999</v>
      </c>
      <c r="J39" s="677">
        <v>1</v>
      </c>
      <c r="K39" s="674"/>
      <c r="L39" s="91"/>
      <c r="M39" s="77"/>
      <c r="N39" s="77"/>
      <c r="O39" s="77"/>
      <c r="P39" s="51"/>
      <c r="Q39" s="51"/>
      <c r="R39" s="77"/>
      <c r="S39" s="771"/>
      <c r="T39" s="108"/>
      <c r="U39" s="108"/>
      <c r="V39" s="108"/>
      <c r="W39" s="108"/>
      <c r="X39" s="108"/>
      <c r="Y39" s="108"/>
      <c r="Z39" s="108"/>
      <c r="AA39" s="108"/>
    </row>
    <row r="40" spans="1:27">
      <c r="A40" s="26">
        <f t="shared" si="2"/>
        <v>123</v>
      </c>
      <c r="B40" s="287" t="s">
        <v>287</v>
      </c>
      <c r="C40" s="288">
        <v>44616</v>
      </c>
      <c r="D40" s="290">
        <v>21.1</v>
      </c>
      <c r="E40" s="290">
        <v>39</v>
      </c>
      <c r="F40" s="51">
        <v>13114</v>
      </c>
      <c r="G40" s="51">
        <v>13114</v>
      </c>
      <c r="H40" s="291" t="s">
        <v>288</v>
      </c>
      <c r="I40" s="74">
        <v>1.707017</v>
      </c>
      <c r="J40" s="678">
        <v>1</v>
      </c>
      <c r="K40" s="674"/>
      <c r="L40" s="91"/>
      <c r="M40" s="77"/>
      <c r="N40" s="77"/>
      <c r="O40" s="77"/>
      <c r="P40" s="51"/>
      <c r="Q40" s="51"/>
      <c r="R40" s="77"/>
      <c r="S40" s="771"/>
      <c r="T40" s="108"/>
      <c r="U40" s="108"/>
      <c r="V40" s="108"/>
      <c r="W40" s="108"/>
      <c r="X40" s="108"/>
      <c r="Y40" s="108"/>
      <c r="Z40" s="108"/>
      <c r="AA40" s="108"/>
    </row>
    <row r="41" spans="1:27">
      <c r="A41" s="152"/>
      <c r="B41" s="153" t="s">
        <v>289</v>
      </c>
      <c r="C41" s="631"/>
      <c r="D41" s="522">
        <v>468.9</v>
      </c>
      <c r="E41" s="522">
        <v>767.2</v>
      </c>
      <c r="F41" s="632">
        <v>252173.9</v>
      </c>
      <c r="G41" s="632">
        <v>252173.9</v>
      </c>
      <c r="H41" s="524"/>
      <c r="I41" s="522">
        <v>34.975718000000001</v>
      </c>
      <c r="J41" s="679">
        <v>1</v>
      </c>
      <c r="K41" s="675"/>
      <c r="L41" s="61"/>
      <c r="M41" s="581"/>
      <c r="N41" s="581"/>
      <c r="O41" s="581"/>
      <c r="P41" s="582"/>
      <c r="Q41" s="582"/>
      <c r="R41" s="581"/>
      <c r="S41" s="583"/>
      <c r="T41" s="108"/>
      <c r="U41" s="108"/>
      <c r="V41" s="108"/>
      <c r="W41" s="108"/>
      <c r="X41" s="108"/>
      <c r="Y41" s="108"/>
      <c r="Z41" s="108"/>
      <c r="AA41" s="108"/>
    </row>
    <row r="42" spans="1:27">
      <c r="A42" s="26"/>
      <c r="B42" s="21"/>
      <c r="C42" s="43"/>
      <c r="D42" s="43"/>
      <c r="E42" s="43"/>
      <c r="F42" s="51"/>
      <c r="G42" s="51"/>
      <c r="H42" s="43"/>
      <c r="I42" s="97"/>
      <c r="J42" s="92"/>
      <c r="K42" s="660"/>
      <c r="L42" s="43"/>
      <c r="M42" s="77"/>
      <c r="N42" s="77"/>
      <c r="O42" s="77"/>
      <c r="P42" s="51"/>
      <c r="Q42" s="51"/>
      <c r="R42" s="77"/>
      <c r="S42" s="771"/>
      <c r="T42" s="108"/>
      <c r="U42" s="108"/>
      <c r="V42" s="108"/>
      <c r="W42" s="108"/>
      <c r="X42" s="108"/>
      <c r="Y42" s="108"/>
      <c r="Z42" s="108"/>
      <c r="AA42" s="108"/>
    </row>
    <row r="43" spans="1:27">
      <c r="A43" s="146"/>
      <c r="B43" s="147" t="s">
        <v>290</v>
      </c>
      <c r="C43" s="192"/>
      <c r="D43" s="149">
        <f>SUM(D27,D41,D23,D9)</f>
        <v>1046.9000000000001</v>
      </c>
      <c r="E43" s="149">
        <v>1491.5</v>
      </c>
      <c r="F43" s="150">
        <v>657522.6</v>
      </c>
      <c r="G43" s="150">
        <v>657522.6</v>
      </c>
      <c r="H43" s="191"/>
      <c r="I43" s="687">
        <v>75.515643999999995</v>
      </c>
      <c r="J43" s="680">
        <v>0.94574743104491599</v>
      </c>
      <c r="K43" s="676"/>
      <c r="L43" s="95"/>
      <c r="M43" s="581"/>
      <c r="N43" s="581"/>
      <c r="O43" s="581"/>
      <c r="P43" s="582"/>
      <c r="Q43" s="582"/>
      <c r="R43" s="581"/>
      <c r="S43" s="583"/>
      <c r="T43" s="108"/>
      <c r="U43" s="108"/>
      <c r="V43" s="108"/>
      <c r="W43" s="108"/>
      <c r="X43" s="108"/>
      <c r="Y43" s="108"/>
      <c r="Z43" s="108"/>
      <c r="AA43" s="108"/>
    </row>
    <row r="44" spans="1:27">
      <c r="A44" s="38"/>
      <c r="B44" s="30"/>
      <c r="C44" s="43"/>
      <c r="D44" s="12"/>
      <c r="E44" s="12"/>
      <c r="F44" s="102">
        <f>'Business Space (Australia)'!F19</f>
        <v>122711</v>
      </c>
      <c r="G44" s="102"/>
      <c r="H44" s="12"/>
      <c r="I44" s="12"/>
      <c r="J44" s="82"/>
      <c r="K44" s="11"/>
      <c r="O44" s="646"/>
      <c r="P44" s="474"/>
      <c r="Q44" s="474"/>
      <c r="R44" s="77"/>
      <c r="S44" s="2"/>
      <c r="T44" s="108"/>
      <c r="U44" s="108"/>
      <c r="V44" s="108"/>
      <c r="W44" s="108"/>
      <c r="X44" s="108"/>
      <c r="Y44" s="108"/>
      <c r="Z44" s="108"/>
      <c r="AA44" s="108"/>
    </row>
    <row r="45" spans="1:27">
      <c r="A45" s="48" t="s">
        <v>86</v>
      </c>
      <c r="B45" s="83"/>
      <c r="C45" s="43"/>
      <c r="D45" s="12"/>
      <c r="E45" s="12"/>
      <c r="F45" s="427"/>
      <c r="G45" s="427"/>
      <c r="H45" s="12"/>
      <c r="I45" s="12"/>
      <c r="J45" s="82"/>
      <c r="K45" s="11"/>
      <c r="Q45" s="38"/>
      <c r="R45" s="2"/>
      <c r="S45" s="2"/>
      <c r="T45" s="108"/>
      <c r="U45" s="108"/>
      <c r="V45" s="108"/>
      <c r="W45" s="108"/>
      <c r="X45" s="108"/>
      <c r="Y45" s="108"/>
      <c r="Z45" s="108"/>
      <c r="AA45" s="108"/>
    </row>
    <row r="46" spans="1:27">
      <c r="A46" s="48" t="s">
        <v>87</v>
      </c>
      <c r="B46" s="83"/>
      <c r="C46" s="43"/>
      <c r="D46" s="12"/>
      <c r="E46" s="12"/>
      <c r="F46" s="12"/>
      <c r="G46" s="102"/>
      <c r="I46" s="12"/>
      <c r="J46" s="82"/>
      <c r="K46" s="11"/>
      <c r="P46" s="474"/>
      <c r="Q46" s="38"/>
      <c r="R46" s="2"/>
      <c r="S46" s="2"/>
      <c r="T46" s="2"/>
      <c r="U46" s="2"/>
      <c r="V46" s="38"/>
      <c r="W46" s="38"/>
      <c r="X46" s="38"/>
      <c r="Y46" s="38"/>
      <c r="Z46" s="38"/>
    </row>
    <row r="47" spans="1:27">
      <c r="A47" s="48" t="s">
        <v>291</v>
      </c>
      <c r="B47" s="83"/>
      <c r="C47" s="43"/>
      <c r="D47" s="12"/>
      <c r="E47" s="12"/>
      <c r="F47" s="474"/>
      <c r="G47" s="102"/>
      <c r="I47" s="473"/>
      <c r="J47" s="82"/>
      <c r="K47" s="11"/>
      <c r="Q47" s="38"/>
      <c r="R47" s="2"/>
      <c r="S47" s="2"/>
      <c r="T47" s="2"/>
      <c r="U47" s="2"/>
      <c r="V47" s="38"/>
      <c r="W47" s="38"/>
      <c r="X47" s="38"/>
      <c r="Y47" s="38"/>
      <c r="Z47" s="38"/>
    </row>
    <row r="48" spans="1:27">
      <c r="A48" s="48" t="s">
        <v>292</v>
      </c>
      <c r="B48" s="83"/>
      <c r="C48" s="43"/>
      <c r="D48" s="12"/>
      <c r="E48" s="12"/>
      <c r="F48" s="474"/>
      <c r="G48" s="102"/>
      <c r="I48" s="473"/>
      <c r="J48" s="82"/>
      <c r="K48" s="11"/>
      <c r="M48" s="42"/>
      <c r="N48" s="42"/>
      <c r="O48" s="42"/>
      <c r="P48" s="42"/>
      <c r="Q48" s="38"/>
      <c r="R48" s="26"/>
      <c r="S48" s="26"/>
      <c r="T48" s="2"/>
      <c r="U48" s="2"/>
      <c r="V48" s="38"/>
      <c r="W48" s="38"/>
      <c r="X48" s="38"/>
      <c r="Y48" s="38"/>
      <c r="Z48" s="38"/>
    </row>
    <row r="49" spans="1:26">
      <c r="A49" s="103" t="s">
        <v>293</v>
      </c>
      <c r="B49" s="83"/>
      <c r="C49" s="43"/>
      <c r="D49" s="12"/>
      <c r="E49" s="12"/>
      <c r="F49" s="474"/>
      <c r="G49" s="102"/>
      <c r="I49" s="473"/>
      <c r="J49" s="82"/>
      <c r="K49" s="11"/>
      <c r="Q49" s="38"/>
      <c r="R49" s="2"/>
      <c r="S49" s="2"/>
      <c r="T49" s="2"/>
      <c r="U49" s="2"/>
      <c r="V49" s="38"/>
      <c r="W49" s="38"/>
      <c r="X49" s="38"/>
      <c r="Y49" s="38"/>
      <c r="Z49" s="38"/>
    </row>
    <row r="50" spans="1:26" s="42" customFormat="1" ht="15" customHeight="1">
      <c r="A50" s="103" t="s">
        <v>294</v>
      </c>
      <c r="B50" s="30"/>
      <c r="C50" s="44"/>
      <c r="D50" s="12"/>
      <c r="E50" s="12"/>
      <c r="F50" s="102"/>
      <c r="G50" s="102"/>
      <c r="H50" s="784"/>
      <c r="I50" s="784"/>
      <c r="J50" s="784"/>
      <c r="K50" s="451"/>
      <c r="L50" s="129"/>
      <c r="Q50" s="38"/>
      <c r="R50" s="26"/>
      <c r="S50" s="26"/>
      <c r="T50" s="26"/>
      <c r="U50" s="26"/>
      <c r="V50" s="38"/>
      <c r="W50" s="38"/>
      <c r="X50" s="38"/>
      <c r="Y50" s="38"/>
      <c r="Z50" s="38"/>
    </row>
    <row r="51" spans="1:26" ht="15" customHeight="1">
      <c r="A51" s="48" t="s">
        <v>295</v>
      </c>
      <c r="B51" s="30"/>
      <c r="C51" s="43"/>
      <c r="D51" s="12"/>
      <c r="E51" s="12"/>
      <c r="F51" s="102"/>
      <c r="G51" s="102"/>
      <c r="H51" s="127"/>
      <c r="I51" s="127"/>
      <c r="J51" s="440"/>
      <c r="K51" s="661"/>
      <c r="L51" s="440"/>
      <c r="M51" s="42"/>
      <c r="N51" s="42"/>
      <c r="O51" s="42"/>
      <c r="P51" s="42"/>
      <c r="Q51" s="38"/>
      <c r="R51" s="26"/>
      <c r="S51" s="26"/>
      <c r="T51" s="2"/>
      <c r="U51" s="2"/>
      <c r="V51" s="38"/>
      <c r="W51" s="38"/>
      <c r="X51" s="38"/>
      <c r="Y51" s="38"/>
      <c r="Z51" s="38"/>
    </row>
    <row r="52" spans="1:26" s="42" customFormat="1" ht="17.149999999999999" customHeight="1">
      <c r="A52" s="48" t="s">
        <v>296</v>
      </c>
      <c r="B52" s="135"/>
      <c r="C52" s="134"/>
      <c r="D52" s="74"/>
      <c r="E52" s="74"/>
      <c r="F52" s="74"/>
      <c r="G52" s="74"/>
      <c r="H52" s="111"/>
      <c r="I52" s="111"/>
      <c r="J52" s="440"/>
      <c r="K52" s="661"/>
      <c r="L52" s="440"/>
      <c r="M52"/>
      <c r="N52"/>
      <c r="O52"/>
      <c r="P52"/>
      <c r="Q52" s="38"/>
      <c r="R52" s="2"/>
      <c r="S52" s="2"/>
      <c r="T52" s="26"/>
      <c r="U52" s="26"/>
      <c r="V52" s="38"/>
      <c r="W52" s="38"/>
      <c r="X52" s="38"/>
      <c r="Y52" s="38"/>
      <c r="Z52" s="38"/>
    </row>
    <row r="53" spans="1:26">
      <c r="A53" s="48" t="s">
        <v>297</v>
      </c>
      <c r="B53" s="53"/>
      <c r="J53" s="440"/>
      <c r="K53" s="661"/>
    </row>
    <row r="54" spans="1:26">
      <c r="J54" s="440"/>
      <c r="K54" s="661"/>
    </row>
  </sheetData>
  <sheetProtection sheet="1" objects="1" scenarios="1"/>
  <mergeCells count="1">
    <mergeCell ref="H50:J50"/>
  </mergeCells>
  <pageMargins left="0.7" right="0.7" top="0.75" bottom="0.75" header="0.3" footer="0.3"/>
  <pageSetup paperSize="9" scale="35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844A1-0C1D-45D6-BAEF-9C72C7AACCEB}">
  <sheetPr codeName="Sheet24">
    <pageSetUpPr fitToPage="1"/>
  </sheetPr>
  <dimension ref="A1:AD33"/>
  <sheetViews>
    <sheetView zoomScale="90" zoomScaleNormal="100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J29"/>
    </sheetView>
  </sheetViews>
  <sheetFormatPr defaultColWidth="8.453125" defaultRowHeight="14.5"/>
  <cols>
    <col min="1" max="1" width="4.453125" bestFit="1" customWidth="1"/>
    <col min="2" max="2" width="42.90625" customWidth="1"/>
    <col min="3" max="3" width="16.453125" customWidth="1"/>
    <col min="4" max="5" width="17.453125" customWidth="1"/>
    <col min="6" max="7" width="14.453125" customWidth="1"/>
    <col min="8" max="8" width="36.453125" customWidth="1"/>
    <col min="9" max="9" width="16.453125" customWidth="1"/>
    <col min="10" max="12" width="13.453125" customWidth="1"/>
    <col min="13" max="13" width="18.453125" customWidth="1"/>
    <col min="14" max="15" width="11.453125" customWidth="1"/>
    <col min="16" max="25" width="11" customWidth="1"/>
    <col min="26" max="27" width="18.453125" customWidth="1"/>
  </cols>
  <sheetData>
    <row r="1" spans="1:30" ht="15.5">
      <c r="A1" s="3" t="s">
        <v>222</v>
      </c>
      <c r="B1" s="43"/>
      <c r="C1" s="41"/>
      <c r="D1" s="43"/>
      <c r="E1" s="43"/>
      <c r="F1" s="43"/>
      <c r="G1" s="43"/>
      <c r="H1" s="43"/>
      <c r="I1" s="43"/>
      <c r="J1" s="43"/>
      <c r="K1" s="43"/>
      <c r="U1" s="43"/>
      <c r="V1" s="43"/>
      <c r="W1" s="43"/>
      <c r="X1" s="43"/>
      <c r="Y1" s="43"/>
      <c r="Z1" s="43"/>
      <c r="AA1" s="43"/>
      <c r="AB1" s="43"/>
      <c r="AC1" s="43"/>
      <c r="AD1" s="43"/>
    </row>
    <row r="2" spans="1:30" ht="15.5">
      <c r="A2" s="4" t="s">
        <v>11</v>
      </c>
      <c r="B2" s="43"/>
      <c r="C2" s="44"/>
      <c r="D2" s="71"/>
      <c r="E2" s="618"/>
      <c r="F2" s="51"/>
      <c r="G2" s="51"/>
      <c r="H2" s="43"/>
      <c r="I2" s="72"/>
      <c r="J2" s="43"/>
      <c r="K2" s="43"/>
      <c r="L2" s="91"/>
      <c r="T2" s="91"/>
      <c r="U2" s="91"/>
      <c r="V2" s="91"/>
      <c r="W2" s="91"/>
      <c r="X2" s="91"/>
      <c r="Y2" s="91"/>
      <c r="Z2" s="91"/>
      <c r="AA2" s="91"/>
      <c r="AB2" s="43"/>
      <c r="AC2" s="43"/>
      <c r="AD2" s="43"/>
    </row>
    <row r="3" spans="1:30" s="108" customFormat="1" ht="58">
      <c r="A3" s="105"/>
      <c r="B3" s="104" t="s">
        <v>2</v>
      </c>
      <c r="C3" s="105" t="s">
        <v>3</v>
      </c>
      <c r="D3" s="106" t="s">
        <v>4</v>
      </c>
      <c r="E3" s="105" t="s">
        <v>298</v>
      </c>
      <c r="F3" s="105" t="s">
        <v>299</v>
      </c>
      <c r="G3" s="107" t="s">
        <v>300</v>
      </c>
      <c r="H3" s="105" t="s">
        <v>8</v>
      </c>
      <c r="I3" s="105" t="s">
        <v>301</v>
      </c>
      <c r="J3" s="107" t="s">
        <v>10</v>
      </c>
      <c r="K3" s="579"/>
      <c r="L3" s="91"/>
      <c r="M3"/>
      <c r="N3"/>
      <c r="O3"/>
      <c r="P3"/>
      <c r="Q3"/>
      <c r="R3"/>
      <c r="S3" s="43"/>
      <c r="T3" s="91"/>
      <c r="U3" s="91"/>
      <c r="V3" s="91"/>
      <c r="W3" s="91"/>
      <c r="X3" s="91"/>
      <c r="Y3" s="91"/>
      <c r="Z3" s="91"/>
      <c r="AA3" s="91"/>
      <c r="AB3" s="109"/>
      <c r="AC3" s="109"/>
      <c r="AD3" s="109"/>
    </row>
    <row r="4" spans="1:30">
      <c r="A4" s="250"/>
      <c r="B4" s="251" t="s">
        <v>226</v>
      </c>
      <c r="C4" s="252"/>
      <c r="D4" s="252"/>
      <c r="E4" s="252"/>
      <c r="F4" s="252"/>
      <c r="G4" s="252"/>
      <c r="H4" s="252"/>
      <c r="I4" s="252"/>
      <c r="J4" s="252"/>
      <c r="K4" s="44"/>
      <c r="L4" s="91"/>
      <c r="M4" s="56"/>
      <c r="N4" s="700"/>
      <c r="O4" s="700"/>
      <c r="P4" s="56"/>
      <c r="Q4" s="56"/>
      <c r="R4" s="56"/>
      <c r="S4" s="56"/>
      <c r="T4" s="91"/>
      <c r="U4" s="91"/>
      <c r="V4" s="91"/>
      <c r="W4" s="91"/>
      <c r="X4" s="91"/>
      <c r="Y4" s="91"/>
      <c r="Z4" s="91"/>
      <c r="AA4" s="91"/>
      <c r="AB4" s="38"/>
      <c r="AC4" s="38"/>
      <c r="AD4" s="38"/>
    </row>
    <row r="5" spans="1:30">
      <c r="A5" s="15">
        <v>124</v>
      </c>
      <c r="B5" s="16" t="s">
        <v>302</v>
      </c>
      <c r="C5" s="255">
        <v>43003</v>
      </c>
      <c r="D5" s="52">
        <v>90.3</v>
      </c>
      <c r="E5" s="52">
        <v>52.6</v>
      </c>
      <c r="F5" s="519">
        <v>12959</v>
      </c>
      <c r="G5" s="519">
        <f>F5</f>
        <v>12959</v>
      </c>
      <c r="H5" s="43" t="s">
        <v>303</v>
      </c>
      <c r="I5" s="688">
        <v>6.2400310000000001</v>
      </c>
      <c r="J5" s="681">
        <v>0.88656532139825606</v>
      </c>
      <c r="K5" s="673"/>
      <c r="L5" s="91"/>
      <c r="M5" s="77"/>
      <c r="N5" s="77"/>
      <c r="O5" s="77"/>
      <c r="P5" s="51"/>
      <c r="Q5" s="51"/>
      <c r="R5" s="77"/>
      <c r="S5" s="771"/>
      <c r="T5" s="91"/>
      <c r="U5" s="91"/>
      <c r="V5" s="91"/>
      <c r="W5" s="91"/>
      <c r="X5" s="91"/>
      <c r="Y5" s="91"/>
      <c r="Z5" s="91"/>
      <c r="AA5" s="91"/>
      <c r="AB5" s="38"/>
      <c r="AC5" s="38"/>
      <c r="AD5" s="38"/>
    </row>
    <row r="6" spans="1:30">
      <c r="A6" s="258">
        <f>A5+1</f>
        <v>125</v>
      </c>
      <c r="B6" s="259" t="s">
        <v>304</v>
      </c>
      <c r="C6" s="260">
        <v>43091</v>
      </c>
      <c r="D6" s="479">
        <v>109</v>
      </c>
      <c r="E6" s="52">
        <v>55.1</v>
      </c>
      <c r="F6" s="51">
        <v>11839</v>
      </c>
      <c r="G6" s="51">
        <f>F6</f>
        <v>11839</v>
      </c>
      <c r="H6" s="261" t="s">
        <v>305</v>
      </c>
      <c r="I6" s="74">
        <v>3.83412</v>
      </c>
      <c r="J6" s="682">
        <v>0.74930315060393615</v>
      </c>
      <c r="K6" s="674"/>
      <c r="L6" s="91"/>
      <c r="M6" s="77"/>
      <c r="N6" s="77"/>
      <c r="O6" s="77"/>
      <c r="P6" s="51"/>
      <c r="Q6" s="51"/>
      <c r="R6" s="77"/>
      <c r="S6" s="771"/>
      <c r="T6" s="91"/>
      <c r="U6" s="91"/>
      <c r="V6" s="91"/>
      <c r="W6" s="91"/>
      <c r="X6" s="91"/>
      <c r="Y6" s="91"/>
      <c r="Z6" s="91"/>
      <c r="AA6" s="91"/>
      <c r="AB6" s="38"/>
      <c r="AC6" s="38"/>
      <c r="AD6" s="38"/>
    </row>
    <row r="7" spans="1:30">
      <c r="A7" s="152"/>
      <c r="B7" s="153" t="s">
        <v>306</v>
      </c>
      <c r="C7" s="633"/>
      <c r="D7" s="522">
        <v>199.3</v>
      </c>
      <c r="E7" s="522">
        <v>107.7</v>
      </c>
      <c r="F7" s="632">
        <v>24798</v>
      </c>
      <c r="G7" s="632">
        <f>SUM(G5:G6)</f>
        <v>24798</v>
      </c>
      <c r="H7" s="524"/>
      <c r="I7" s="522">
        <v>10.074151000000001</v>
      </c>
      <c r="J7" s="679">
        <v>0.82103395435115734</v>
      </c>
      <c r="K7" s="674"/>
      <c r="L7" s="91"/>
      <c r="M7" s="581"/>
      <c r="N7" s="581"/>
      <c r="O7" s="581"/>
      <c r="P7" s="582"/>
      <c r="Q7" s="582"/>
      <c r="R7" s="581"/>
      <c r="S7" s="583"/>
      <c r="T7" s="91"/>
      <c r="U7" s="91"/>
      <c r="V7" s="91"/>
      <c r="W7" s="91"/>
      <c r="X7" s="91"/>
      <c r="Y7" s="91"/>
      <c r="Z7" s="91"/>
      <c r="AA7" s="91"/>
      <c r="AB7" s="38"/>
      <c r="AC7" s="38"/>
      <c r="AD7" s="38"/>
    </row>
    <row r="8" spans="1:30">
      <c r="A8" s="26"/>
      <c r="B8" s="21"/>
      <c r="C8" s="78"/>
      <c r="D8" s="23"/>
      <c r="E8" s="23"/>
      <c r="F8" s="518"/>
      <c r="G8" s="518"/>
      <c r="H8" s="46"/>
      <c r="I8" s="23"/>
      <c r="J8" s="73"/>
      <c r="K8" s="660"/>
      <c r="L8" s="91"/>
      <c r="M8" s="77"/>
      <c r="N8" s="77"/>
      <c r="O8" s="77"/>
      <c r="P8" s="51"/>
      <c r="Q8" s="51"/>
      <c r="R8" s="77"/>
      <c r="S8" s="771"/>
      <c r="T8" s="91"/>
      <c r="U8" s="91"/>
      <c r="V8" s="91"/>
      <c r="W8" s="91"/>
      <c r="X8" s="91"/>
      <c r="Y8" s="91"/>
      <c r="Z8" s="91"/>
      <c r="AA8" s="91"/>
      <c r="AB8" s="38"/>
      <c r="AC8" s="38"/>
      <c r="AD8" s="38"/>
    </row>
    <row r="9" spans="1:30">
      <c r="A9" s="250"/>
      <c r="B9" s="251" t="s">
        <v>238</v>
      </c>
      <c r="C9" s="253"/>
      <c r="D9" s="254"/>
      <c r="E9" s="254"/>
      <c r="F9" s="254"/>
      <c r="G9" s="254"/>
      <c r="H9" s="254"/>
      <c r="I9" s="689"/>
      <c r="J9" s="683"/>
      <c r="K9" s="660"/>
      <c r="L9" s="91"/>
      <c r="M9" s="77"/>
      <c r="N9" s="77"/>
      <c r="O9" s="77"/>
      <c r="P9" s="51"/>
      <c r="Q9" s="51"/>
      <c r="R9" s="77"/>
      <c r="S9" s="771"/>
      <c r="T9" s="91"/>
      <c r="U9" s="91"/>
      <c r="V9" s="91"/>
      <c r="W9" s="91"/>
      <c r="X9" s="91"/>
      <c r="Y9" s="91"/>
      <c r="Z9" s="91"/>
      <c r="AA9" s="91"/>
      <c r="AB9" s="38"/>
      <c r="AC9" s="38"/>
      <c r="AD9" s="38"/>
    </row>
    <row r="10" spans="1:30" ht="16.5">
      <c r="A10" s="26">
        <f>A6+1</f>
        <v>126</v>
      </c>
      <c r="B10" s="16" t="s">
        <v>307</v>
      </c>
      <c r="C10" s="66">
        <v>44085</v>
      </c>
      <c r="D10" s="74">
        <v>95.2</v>
      </c>
      <c r="E10" s="74">
        <v>76.400000000000006</v>
      </c>
      <c r="F10" s="51">
        <v>17646</v>
      </c>
      <c r="G10" s="51">
        <f>F10</f>
        <v>17646</v>
      </c>
      <c r="H10" s="43" t="s">
        <v>308</v>
      </c>
      <c r="I10" s="74">
        <v>6.2138410000000004</v>
      </c>
      <c r="J10" s="682">
        <v>1</v>
      </c>
      <c r="K10" s="674"/>
      <c r="L10" s="91"/>
      <c r="M10" s="77"/>
      <c r="N10" s="77"/>
      <c r="O10" s="77"/>
      <c r="P10" s="51"/>
      <c r="Q10" s="51"/>
      <c r="R10" s="77"/>
      <c r="S10" s="771"/>
      <c r="T10" s="91"/>
      <c r="U10" s="91"/>
      <c r="V10" s="91"/>
      <c r="W10" s="91"/>
      <c r="X10" s="91"/>
      <c r="Y10" s="91"/>
      <c r="Z10" s="91"/>
      <c r="AA10" s="91"/>
      <c r="AB10" s="38"/>
      <c r="AC10" s="38"/>
      <c r="AD10" s="38"/>
    </row>
    <row r="11" spans="1:30">
      <c r="A11" s="152"/>
      <c r="B11" s="153" t="s">
        <v>309</v>
      </c>
      <c r="C11" s="631"/>
      <c r="D11" s="522">
        <v>95.2</v>
      </c>
      <c r="E11" s="522">
        <v>76.400000000000006</v>
      </c>
      <c r="F11" s="632">
        <v>17646</v>
      </c>
      <c r="G11" s="632">
        <f>G10</f>
        <v>17646</v>
      </c>
      <c r="H11" s="524"/>
      <c r="I11" s="522">
        <v>6.2138410000000004</v>
      </c>
      <c r="J11" s="679">
        <v>1</v>
      </c>
      <c r="K11" s="674"/>
      <c r="L11" s="91"/>
      <c r="M11" s="581"/>
      <c r="N11" s="581"/>
      <c r="O11" s="581"/>
      <c r="P11" s="582"/>
      <c r="Q11" s="582"/>
      <c r="R11" s="581"/>
      <c r="S11" s="583"/>
      <c r="T11" s="91"/>
      <c r="U11" s="91"/>
      <c r="V11" s="91"/>
      <c r="W11" s="91"/>
      <c r="X11" s="91"/>
      <c r="Y11" s="91"/>
      <c r="Z11" s="91"/>
      <c r="AA11" s="91"/>
      <c r="AB11" s="38"/>
      <c r="AC11" s="38"/>
      <c r="AD11" s="38"/>
    </row>
    <row r="12" spans="1:30">
      <c r="C12" s="79"/>
      <c r="I12" s="42"/>
      <c r="J12" s="42"/>
      <c r="K12" s="39"/>
      <c r="L12" s="91"/>
      <c r="M12" s="77"/>
      <c r="N12" s="77"/>
      <c r="O12" s="77"/>
      <c r="P12" s="51"/>
      <c r="Q12" s="51"/>
      <c r="R12" s="77"/>
      <c r="S12" s="771"/>
      <c r="T12" s="91"/>
      <c r="U12" s="91"/>
      <c r="V12" s="91"/>
      <c r="W12" s="91"/>
      <c r="X12" s="91"/>
      <c r="Y12" s="91"/>
      <c r="Z12" s="91"/>
      <c r="AA12" s="91"/>
      <c r="AB12" s="2"/>
      <c r="AC12" s="2"/>
      <c r="AD12" s="2"/>
    </row>
    <row r="13" spans="1:30">
      <c r="A13" s="250"/>
      <c r="B13" s="251" t="s">
        <v>266</v>
      </c>
      <c r="C13" s="253"/>
      <c r="D13" s="254"/>
      <c r="E13" s="254"/>
      <c r="F13" s="254"/>
      <c r="G13" s="254"/>
      <c r="H13" s="254"/>
      <c r="I13" s="689"/>
      <c r="J13" s="683"/>
      <c r="K13" s="660"/>
      <c r="L13" s="91"/>
      <c r="M13" s="77"/>
      <c r="N13" s="77"/>
      <c r="O13" s="77"/>
      <c r="P13" s="51"/>
      <c r="Q13" s="51"/>
      <c r="R13" s="77"/>
      <c r="S13" s="771"/>
      <c r="T13" s="91"/>
      <c r="U13" s="91"/>
      <c r="V13" s="91"/>
      <c r="W13" s="91"/>
      <c r="X13" s="91"/>
      <c r="Y13" s="91"/>
      <c r="Z13" s="91"/>
      <c r="AA13" s="91"/>
      <c r="AB13" s="38"/>
      <c r="AC13" s="38"/>
      <c r="AD13" s="38"/>
    </row>
    <row r="14" spans="1:30" ht="16.5">
      <c r="A14" s="262">
        <f>A10+1</f>
        <v>127</v>
      </c>
      <c r="B14" s="259" t="s">
        <v>310</v>
      </c>
      <c r="C14" s="255">
        <v>42622</v>
      </c>
      <c r="D14" s="256">
        <v>145.6</v>
      </c>
      <c r="E14" s="256">
        <v>133.6</v>
      </c>
      <c r="F14" s="519">
        <v>22402</v>
      </c>
      <c r="G14" s="519">
        <f>F14</f>
        <v>22402</v>
      </c>
      <c r="H14" s="257" t="s">
        <v>311</v>
      </c>
      <c r="I14" s="688">
        <v>9.93553</v>
      </c>
      <c r="J14" s="681">
        <v>0.92262401628404223</v>
      </c>
      <c r="K14" s="674"/>
      <c r="L14" s="91"/>
      <c r="M14" s="77"/>
      <c r="N14" s="77"/>
      <c r="O14" s="77"/>
      <c r="P14" s="51"/>
      <c r="Q14" s="51"/>
      <c r="R14" s="77"/>
      <c r="S14" s="771"/>
      <c r="T14" s="91"/>
      <c r="U14" s="91"/>
      <c r="V14" s="91"/>
      <c r="W14" s="91"/>
      <c r="X14" s="91"/>
      <c r="Y14" s="91"/>
      <c r="Z14" s="91"/>
      <c r="AA14" s="91"/>
      <c r="AB14" s="38"/>
      <c r="AC14" s="38"/>
      <c r="AD14" s="38"/>
    </row>
    <row r="15" spans="1:30" ht="16.5">
      <c r="A15" s="258">
        <f>A14+1</f>
        <v>128</v>
      </c>
      <c r="B15" s="259" t="s">
        <v>312</v>
      </c>
      <c r="C15" s="260">
        <v>44209</v>
      </c>
      <c r="D15" s="479">
        <v>284</v>
      </c>
      <c r="E15" s="52">
        <v>167.1</v>
      </c>
      <c r="F15" s="520">
        <v>38596</v>
      </c>
      <c r="G15" s="519">
        <f t="shared" ref="G15:G16" si="0">F15</f>
        <v>38596</v>
      </c>
      <c r="H15" s="261" t="s">
        <v>313</v>
      </c>
      <c r="I15" s="688">
        <v>16.767847</v>
      </c>
      <c r="J15" s="684">
        <v>0.95290987195630661</v>
      </c>
      <c r="K15" s="674"/>
      <c r="L15" s="91"/>
      <c r="M15" s="77"/>
      <c r="N15" s="77"/>
      <c r="O15" s="77"/>
      <c r="P15" s="51"/>
      <c r="Q15" s="51"/>
      <c r="R15" s="77"/>
      <c r="S15" s="771"/>
      <c r="T15" s="91"/>
      <c r="U15" s="91"/>
      <c r="V15" s="91"/>
      <c r="W15" s="91"/>
      <c r="X15" s="91"/>
      <c r="Y15" s="91"/>
      <c r="Z15" s="91"/>
      <c r="AA15" s="91"/>
      <c r="AB15" s="38"/>
      <c r="AC15" s="38"/>
      <c r="AD15" s="38"/>
    </row>
    <row r="16" spans="1:30" ht="16.5">
      <c r="A16" s="258">
        <f>A15+1</f>
        <v>129</v>
      </c>
      <c r="B16" s="259" t="s">
        <v>314</v>
      </c>
      <c r="C16" s="635">
        <v>45216</v>
      </c>
      <c r="D16" s="636">
        <v>161</v>
      </c>
      <c r="E16" s="74">
        <v>121.4</v>
      </c>
      <c r="F16" s="520">
        <v>19269</v>
      </c>
      <c r="G16" s="51">
        <f t="shared" si="0"/>
        <v>19269</v>
      </c>
      <c r="H16" s="261" t="s">
        <v>315</v>
      </c>
      <c r="I16" s="74">
        <v>9.9315829999999998</v>
      </c>
      <c r="J16" s="684">
        <v>1</v>
      </c>
      <c r="K16" s="674"/>
      <c r="L16" s="91"/>
      <c r="M16" s="77"/>
      <c r="N16" s="77"/>
      <c r="O16" s="77"/>
      <c r="P16" s="51"/>
      <c r="Q16" s="51"/>
      <c r="R16" s="77"/>
      <c r="S16" s="771"/>
      <c r="T16" s="91"/>
      <c r="U16" s="91"/>
      <c r="V16" s="91"/>
      <c r="W16" s="91"/>
      <c r="X16" s="91"/>
      <c r="Y16" s="91"/>
      <c r="Z16" s="91"/>
      <c r="AA16" s="91"/>
      <c r="AB16" s="38"/>
      <c r="AC16" s="38"/>
      <c r="AD16" s="38"/>
    </row>
    <row r="17" spans="1:30">
      <c r="A17" s="152"/>
      <c r="B17" s="153" t="s">
        <v>316</v>
      </c>
      <c r="C17" s="631"/>
      <c r="D17" s="522">
        <v>590.6</v>
      </c>
      <c r="E17" s="522">
        <v>422.1</v>
      </c>
      <c r="F17" s="632">
        <v>80267</v>
      </c>
      <c r="G17" s="632">
        <f>SUM(G14:G16)</f>
        <v>80267</v>
      </c>
      <c r="H17" s="524"/>
      <c r="I17" s="522">
        <v>36.63496</v>
      </c>
      <c r="J17" s="679">
        <v>0.95576183724980635</v>
      </c>
      <c r="K17" s="674"/>
      <c r="L17" s="91"/>
      <c r="M17" s="581"/>
      <c r="N17" s="581"/>
      <c r="O17" s="581"/>
      <c r="P17" s="582"/>
      <c r="Q17" s="582"/>
      <c r="R17" s="581"/>
      <c r="S17" s="583"/>
      <c r="T17" s="91"/>
      <c r="U17" s="91"/>
      <c r="V17" s="91"/>
      <c r="W17" s="91"/>
      <c r="X17" s="91"/>
      <c r="Y17" s="91"/>
      <c r="Z17" s="91"/>
      <c r="AA17" s="91"/>
      <c r="AB17" s="38"/>
      <c r="AC17" s="38"/>
      <c r="AD17" s="38"/>
    </row>
    <row r="18" spans="1:30">
      <c r="A18" s="26"/>
      <c r="B18" s="44"/>
      <c r="C18" s="44"/>
      <c r="D18" s="44"/>
      <c r="E18" s="44"/>
      <c r="F18" s="80"/>
      <c r="G18" s="80"/>
      <c r="H18" s="44"/>
      <c r="I18" s="44"/>
      <c r="J18" s="44"/>
      <c r="K18" s="80"/>
      <c r="L18" s="91"/>
      <c r="M18" s="77"/>
      <c r="N18" s="77"/>
      <c r="O18" s="77"/>
      <c r="P18" s="51"/>
      <c r="Q18" s="51"/>
      <c r="R18" s="77"/>
      <c r="S18" s="771"/>
      <c r="T18" s="91"/>
      <c r="U18" s="91"/>
      <c r="V18" s="91"/>
      <c r="W18" s="91"/>
      <c r="X18" s="91"/>
      <c r="Y18" s="91"/>
      <c r="Z18" s="91"/>
      <c r="AA18" s="91"/>
      <c r="AB18" s="38"/>
      <c r="AC18" s="38"/>
      <c r="AD18" s="38"/>
    </row>
    <row r="19" spans="1:30">
      <c r="A19" s="192"/>
      <c r="B19" s="147" t="s">
        <v>317</v>
      </c>
      <c r="C19" s="192"/>
      <c r="D19" s="149">
        <v>885.1</v>
      </c>
      <c r="E19" s="149">
        <v>606.20000000000005</v>
      </c>
      <c r="F19" s="150">
        <v>122711</v>
      </c>
      <c r="G19" s="150">
        <f>SUM(G17,G11,G7)</f>
        <v>122711</v>
      </c>
      <c r="H19" s="191"/>
      <c r="I19" s="687">
        <v>52.922952000000002</v>
      </c>
      <c r="J19" s="680">
        <v>0.93505295929632859</v>
      </c>
      <c r="K19" s="674"/>
      <c r="L19" s="91"/>
      <c r="M19" s="581"/>
      <c r="N19" s="581"/>
      <c r="O19" s="581"/>
      <c r="P19" s="582"/>
      <c r="Q19" s="582"/>
      <c r="R19" s="581"/>
      <c r="S19" s="583"/>
      <c r="T19" s="91"/>
      <c r="U19" s="91"/>
      <c r="V19" s="91"/>
      <c r="W19" s="91"/>
      <c r="X19" s="91"/>
      <c r="Y19" s="91"/>
      <c r="Z19" s="91"/>
      <c r="AA19" s="91"/>
      <c r="AB19" s="38"/>
      <c r="AC19" s="38"/>
      <c r="AD19" s="38"/>
    </row>
    <row r="20" spans="1:30">
      <c r="A20" s="29"/>
      <c r="B20" s="30"/>
      <c r="C20" s="43"/>
      <c r="D20" s="12"/>
      <c r="E20" s="12"/>
      <c r="F20" s="81"/>
      <c r="G20" s="81"/>
      <c r="H20" s="12"/>
      <c r="I20" s="12"/>
      <c r="J20" s="82"/>
      <c r="K20" s="11"/>
      <c r="L20" s="91"/>
      <c r="O20" s="77"/>
      <c r="P20" s="474"/>
      <c r="Q20" s="474"/>
      <c r="S20" s="38"/>
      <c r="T20" s="91"/>
      <c r="U20" s="91"/>
      <c r="V20" s="91"/>
      <c r="W20" s="91"/>
      <c r="X20" s="91"/>
      <c r="Y20" s="91"/>
      <c r="Z20" s="91"/>
      <c r="AA20" s="91"/>
      <c r="AB20" s="38"/>
      <c r="AC20" s="38"/>
      <c r="AD20" s="38"/>
    </row>
    <row r="21" spans="1:30">
      <c r="A21" s="48" t="s">
        <v>86</v>
      </c>
      <c r="B21" s="83"/>
      <c r="C21" s="43"/>
      <c r="D21" s="12"/>
      <c r="E21" s="12"/>
      <c r="F21" s="12"/>
      <c r="G21" s="12"/>
      <c r="H21" s="12"/>
      <c r="I21" s="12"/>
      <c r="J21" s="82"/>
      <c r="K21" s="11"/>
      <c r="L21" s="91"/>
      <c r="S21" s="38"/>
      <c r="T21" s="91"/>
      <c r="U21" s="91"/>
      <c r="V21" s="91"/>
      <c r="W21" s="91"/>
      <c r="X21" s="91"/>
      <c r="Y21" s="91"/>
      <c r="Z21" s="91"/>
      <c r="AA21" s="91"/>
      <c r="AB21" s="38"/>
      <c r="AC21" s="38"/>
      <c r="AD21" s="38"/>
    </row>
    <row r="22" spans="1:30" s="54" customFormat="1" ht="15" customHeight="1">
      <c r="A22" s="55" t="s">
        <v>318</v>
      </c>
      <c r="B22" s="84"/>
      <c r="D22" s="127"/>
      <c r="E22" s="127"/>
      <c r="F22" s="128"/>
      <c r="G22" s="128"/>
      <c r="H22" s="784"/>
      <c r="I22" s="784"/>
      <c r="J22" s="129"/>
      <c r="K22" s="662"/>
      <c r="L22" s="91"/>
      <c r="S22" s="86"/>
      <c r="T22" s="91"/>
      <c r="U22" s="91"/>
      <c r="V22" s="91"/>
      <c r="W22" s="91"/>
      <c r="X22" s="91"/>
      <c r="Y22" s="91"/>
      <c r="Z22" s="91"/>
      <c r="AA22" s="91"/>
      <c r="AB22" s="86"/>
      <c r="AC22" s="86"/>
      <c r="AD22" s="86"/>
    </row>
    <row r="23" spans="1:30" s="54" customFormat="1">
      <c r="A23" s="55" t="s">
        <v>319</v>
      </c>
      <c r="B23" s="84"/>
      <c r="D23" s="127"/>
      <c r="E23" s="127"/>
      <c r="F23" s="128"/>
      <c r="G23" s="128"/>
      <c r="H23" s="423"/>
      <c r="I23" s="129"/>
      <c r="J23" s="129"/>
      <c r="K23" s="662"/>
      <c r="L23" s="91"/>
      <c r="M23" s="664"/>
      <c r="S23" s="86"/>
      <c r="T23" s="91"/>
      <c r="U23" s="91"/>
      <c r="V23" s="91"/>
      <c r="W23" s="91"/>
      <c r="X23" s="91"/>
      <c r="Y23" s="91"/>
      <c r="Z23" s="91"/>
      <c r="AA23" s="91"/>
      <c r="AB23" s="86"/>
      <c r="AC23" s="86"/>
      <c r="AD23" s="86"/>
    </row>
    <row r="24" spans="1:30" s="54" customFormat="1">
      <c r="A24" s="55" t="s">
        <v>320</v>
      </c>
      <c r="B24" s="84"/>
      <c r="D24" s="127"/>
      <c r="E24" s="127"/>
      <c r="F24" s="128"/>
      <c r="G24" s="128"/>
      <c r="H24" s="423"/>
      <c r="I24" s="129"/>
      <c r="J24" s="129"/>
      <c r="K24" s="662"/>
      <c r="L24" s="91"/>
      <c r="S24" s="86"/>
      <c r="T24" s="91"/>
      <c r="U24" s="91"/>
      <c r="V24" s="91"/>
      <c r="W24" s="91"/>
      <c r="X24" s="91"/>
      <c r="Y24" s="91"/>
      <c r="Z24" s="91"/>
      <c r="AA24" s="91"/>
      <c r="AB24" s="86"/>
      <c r="AC24" s="86"/>
      <c r="AD24" s="86"/>
    </row>
    <row r="25" spans="1:30" s="54" customFormat="1">
      <c r="A25" s="103" t="s">
        <v>321</v>
      </c>
      <c r="B25" s="84"/>
      <c r="D25" s="127"/>
      <c r="E25" s="127"/>
      <c r="F25" s="128"/>
      <c r="G25" s="128"/>
      <c r="H25" s="423"/>
      <c r="I25" s="129"/>
      <c r="J25" s="129"/>
      <c r="K25" s="662"/>
      <c r="L25" s="91"/>
      <c r="S25" s="86"/>
      <c r="T25" s="91"/>
      <c r="U25" s="91"/>
      <c r="V25" s="91"/>
      <c r="W25" s="91"/>
      <c r="X25" s="91"/>
      <c r="Y25" s="91"/>
      <c r="Z25" s="91"/>
      <c r="AA25" s="91"/>
      <c r="AB25" s="86"/>
      <c r="AC25" s="86"/>
      <c r="AD25" s="86"/>
    </row>
    <row r="26" spans="1:30" s="54" customFormat="1" ht="15" customHeight="1">
      <c r="A26" s="55" t="s">
        <v>322</v>
      </c>
      <c r="B26" s="84"/>
      <c r="D26" s="127"/>
      <c r="E26" s="127"/>
      <c r="F26" s="441"/>
      <c r="G26" s="441"/>
      <c r="H26" s="441"/>
      <c r="I26" s="118"/>
      <c r="M26" s="28"/>
      <c r="N26" s="28"/>
      <c r="O26" s="28"/>
      <c r="P26" s="28"/>
      <c r="Q26" s="28"/>
      <c r="R26" s="28"/>
      <c r="S26" s="86"/>
      <c r="U26" s="86"/>
      <c r="Z26" s="86"/>
      <c r="AA26" s="86"/>
      <c r="AB26" s="86"/>
      <c r="AC26" s="86"/>
      <c r="AD26" s="86"/>
    </row>
    <row r="27" spans="1:30" s="54" customFormat="1">
      <c r="A27" s="55" t="s">
        <v>323</v>
      </c>
      <c r="B27" s="84"/>
      <c r="D27" s="127"/>
      <c r="E27" s="127"/>
      <c r="F27" s="128"/>
      <c r="G27" s="128"/>
      <c r="I27" s="127"/>
      <c r="J27" s="85"/>
      <c r="K27" s="115"/>
      <c r="M27"/>
      <c r="N27"/>
      <c r="O27"/>
      <c r="P27"/>
      <c r="Q27"/>
      <c r="R27"/>
      <c r="S27"/>
      <c r="U27" s="86"/>
      <c r="Z27" s="86"/>
      <c r="AA27" s="86"/>
      <c r="AB27" s="86"/>
      <c r="AC27" s="86"/>
      <c r="AD27" s="86"/>
    </row>
    <row r="28" spans="1:30" s="28" customFormat="1">
      <c r="A28" s="103" t="s">
        <v>294</v>
      </c>
      <c r="B28" s="133"/>
      <c r="C28" s="132"/>
      <c r="D28" s="131"/>
      <c r="E28" s="131"/>
      <c r="F28" s="111"/>
      <c r="G28" s="111"/>
      <c r="H28" s="111"/>
      <c r="I28" s="111"/>
      <c r="J28" s="130"/>
      <c r="K28" s="663"/>
      <c r="M28" s="42"/>
      <c r="N28" s="42"/>
      <c r="O28" s="42"/>
      <c r="P28" s="42"/>
      <c r="Q28" s="42"/>
      <c r="R28" s="42"/>
      <c r="S28" s="42"/>
      <c r="U28" s="86"/>
      <c r="Z28" s="86"/>
      <c r="AA28" s="86"/>
      <c r="AB28" s="86"/>
      <c r="AC28" s="86"/>
      <c r="AD28" s="86"/>
    </row>
    <row r="29" spans="1:30">
      <c r="A29" s="48" t="s">
        <v>604</v>
      </c>
      <c r="B29" s="53"/>
    </row>
    <row r="30" spans="1:30">
      <c r="A30" s="87"/>
      <c r="B30" s="88"/>
    </row>
    <row r="31" spans="1:30">
      <c r="A31" s="89"/>
      <c r="B31" s="88"/>
    </row>
    <row r="32" spans="1:30">
      <c r="A32" s="89"/>
    </row>
    <row r="33" spans="1:1">
      <c r="A33" s="87"/>
    </row>
  </sheetData>
  <sheetProtection sheet="1" objects="1" scenarios="1"/>
  <mergeCells count="1">
    <mergeCell ref="H22:I22"/>
  </mergeCells>
  <conditionalFormatting sqref="L5:L6">
    <cfRule type="cellIs" dxfId="14" priority="6" operator="lessThan">
      <formula>0</formula>
    </cfRule>
  </conditionalFormatting>
  <conditionalFormatting sqref="L10">
    <cfRule type="cellIs" dxfId="13" priority="5" operator="lessThan">
      <formula>0</formula>
    </cfRule>
  </conditionalFormatting>
  <conditionalFormatting sqref="L14:L15">
    <cfRule type="cellIs" dxfId="12" priority="3" operator="lessThan">
      <formula>0</formula>
    </cfRule>
  </conditionalFormatting>
  <conditionalFormatting sqref="X5:X19">
    <cfRule type="containsText" dxfId="11" priority="2" operator="containsText" text="FALSE">
      <formula>NOT(ISERROR(SEARCH("FALSE",X5)))</formula>
    </cfRule>
  </conditionalFormatting>
  <conditionalFormatting sqref="Z5:Z19">
    <cfRule type="containsText" dxfId="10" priority="1" operator="containsText" text="FALSE">
      <formula>NOT(ISERROR(SEARCH("FALSE",Z5)))</formula>
    </cfRule>
  </conditionalFormatting>
  <pageMargins left="0.7" right="0.7" top="0.75" bottom="0.75" header="0.3" footer="0.3"/>
  <pageSetup paperSize="9" scale="37" fitToHeight="0" orientation="portrait" r:id="rId1"/>
  <colBreaks count="1" manualBreakCount="1">
    <brk id="12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CB3B5-6781-4550-9D9B-2DB8CEDBFC3C}">
  <sheetPr codeName="Sheet25">
    <pageSetUpPr fitToPage="1"/>
  </sheetPr>
  <dimension ref="A1:AW59"/>
  <sheetViews>
    <sheetView zoomScale="85" zoomScaleNormal="85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J58"/>
    </sheetView>
  </sheetViews>
  <sheetFormatPr defaultColWidth="9.453125" defaultRowHeight="14.5" outlineLevelCol="1"/>
  <cols>
    <col min="1" max="1" width="5.453125" customWidth="1"/>
    <col min="2" max="2" width="44.453125" customWidth="1"/>
    <col min="3" max="3" width="16.453125" style="1" bestFit="1" customWidth="1"/>
    <col min="4" max="5" width="17.453125" customWidth="1"/>
    <col min="6" max="7" width="14.453125" customWidth="1"/>
    <col min="8" max="8" width="62.1796875" customWidth="1"/>
    <col min="9" max="9" width="17.1796875" customWidth="1"/>
    <col min="10" max="10" width="13" style="49" customWidth="1"/>
    <col min="11" max="11" width="9.1796875" customWidth="1"/>
    <col min="12" max="12" width="14.1796875" customWidth="1" outlineLevel="1"/>
    <col min="13" max="14" width="15.1796875" customWidth="1" outlineLevel="1"/>
    <col min="15" max="15" width="13" customWidth="1" outlineLevel="1"/>
    <col min="16" max="16" width="19.1796875" customWidth="1"/>
    <col min="17" max="17" width="12.453125" hidden="1" customWidth="1" outlineLevel="1"/>
    <col min="18" max="27" width="12.54296875" hidden="1" customWidth="1" outlineLevel="1"/>
    <col min="28" max="28" width="9.453125" bestFit="1" customWidth="1" collapsed="1"/>
    <col min="35" max="35" width="18.54296875" customWidth="1"/>
    <col min="36" max="36" width="11.453125" customWidth="1"/>
    <col min="37" max="37" width="18.54296875" customWidth="1"/>
    <col min="38" max="38" width="12.1796875" customWidth="1"/>
    <col min="39" max="39" width="18.54296875" customWidth="1"/>
    <col min="40" max="40" width="10.81640625" customWidth="1"/>
    <col min="41" max="41" width="18.54296875" customWidth="1"/>
    <col min="42" max="42" width="9.453125" customWidth="1"/>
    <col min="43" max="43" width="18.54296875" customWidth="1"/>
    <col min="44" max="44" width="11.1796875" customWidth="1"/>
    <col min="45" max="45" width="18.54296875" customWidth="1"/>
    <col min="46" max="46" width="11" customWidth="1"/>
    <col min="47" max="47" width="18.54296875" customWidth="1"/>
    <col min="48" max="49" width="11.54296875" customWidth="1"/>
  </cols>
  <sheetData>
    <row r="1" spans="1:33" ht="15.5">
      <c r="A1" s="3" t="s">
        <v>324</v>
      </c>
      <c r="B1" s="43"/>
      <c r="D1" s="43"/>
      <c r="E1" s="43"/>
      <c r="F1" s="43"/>
      <c r="G1" s="43"/>
      <c r="H1" s="43"/>
      <c r="I1" s="60"/>
      <c r="J1" s="61"/>
    </row>
    <row r="2" spans="1:33" ht="15.5">
      <c r="A2" s="4" t="s">
        <v>1</v>
      </c>
      <c r="B2" s="43"/>
      <c r="C2" s="504"/>
      <c r="D2" s="504"/>
      <c r="E2" s="618"/>
      <c r="F2" s="504"/>
      <c r="G2" s="504"/>
      <c r="H2" s="43"/>
      <c r="I2" s="56"/>
      <c r="J2" s="504"/>
    </row>
    <row r="3" spans="1:33" ht="58">
      <c r="A3" s="6"/>
      <c r="B3" s="13" t="s">
        <v>2</v>
      </c>
      <c r="C3" s="6" t="s">
        <v>3</v>
      </c>
      <c r="D3" s="7" t="s">
        <v>4</v>
      </c>
      <c r="E3" s="6" t="s">
        <v>325</v>
      </c>
      <c r="F3" s="6" t="s">
        <v>6</v>
      </c>
      <c r="G3" s="8" t="s">
        <v>7</v>
      </c>
      <c r="H3" s="6" t="s">
        <v>8</v>
      </c>
      <c r="I3" s="693" t="s">
        <v>326</v>
      </c>
      <c r="J3" s="107" t="s">
        <v>10</v>
      </c>
    </row>
    <row r="4" spans="1:33">
      <c r="A4" s="485" t="s">
        <v>327</v>
      </c>
      <c r="B4" s="485"/>
      <c r="C4" s="486"/>
      <c r="D4" s="485"/>
      <c r="E4" s="485"/>
      <c r="F4" s="485"/>
      <c r="G4" s="485"/>
      <c r="H4" s="485"/>
      <c r="I4" s="694"/>
      <c r="J4" s="487"/>
      <c r="X4" s="56" t="s">
        <v>328</v>
      </c>
      <c r="AA4" s="43"/>
      <c r="AG4" s="652"/>
    </row>
    <row r="5" spans="1:33" ht="19" customHeight="1">
      <c r="A5" s="355"/>
      <c r="B5" s="356" t="s">
        <v>329</v>
      </c>
      <c r="C5" s="357"/>
      <c r="D5" s="355"/>
      <c r="E5" s="355"/>
      <c r="F5" s="355"/>
      <c r="G5" s="355"/>
      <c r="H5" s="355"/>
      <c r="I5" s="355"/>
      <c r="J5" s="358"/>
      <c r="Q5" s="643"/>
      <c r="R5" s="643"/>
      <c r="S5" s="643"/>
      <c r="T5" s="643"/>
      <c r="U5" s="643"/>
      <c r="V5" s="643"/>
      <c r="W5" s="503"/>
      <c r="X5" s="644"/>
      <c r="Y5" s="645"/>
      <c r="Z5" s="644"/>
      <c r="AA5" s="645"/>
      <c r="AG5" s="652"/>
    </row>
    <row r="6" spans="1:33">
      <c r="A6" s="364">
        <v>130</v>
      </c>
      <c r="B6" s="365" t="s">
        <v>335</v>
      </c>
      <c r="C6" s="366">
        <v>43810</v>
      </c>
      <c r="D6" s="367">
        <v>14.3</v>
      </c>
      <c r="E6" s="367">
        <v>11.2</v>
      </c>
      <c r="F6" s="368">
        <v>5030</v>
      </c>
      <c r="G6" s="368">
        <v>5030</v>
      </c>
      <c r="H6" s="369" t="s">
        <v>336</v>
      </c>
      <c r="I6" s="695">
        <v>1.7933220000000001</v>
      </c>
      <c r="J6" s="665">
        <v>0.93905141843971629</v>
      </c>
      <c r="M6" s="50"/>
      <c r="Q6" s="646"/>
      <c r="R6" s="647"/>
      <c r="S6" s="648"/>
      <c r="T6" s="648"/>
      <c r="U6" s="646"/>
      <c r="V6" s="649"/>
      <c r="X6" s="650"/>
      <c r="Y6" s="651"/>
      <c r="Z6" s="646"/>
      <c r="AA6" s="651"/>
      <c r="AB6" s="50"/>
      <c r="AD6" s="50"/>
      <c r="AG6" s="652"/>
    </row>
    <row r="7" spans="1:33">
      <c r="A7" s="370">
        <v>131</v>
      </c>
      <c r="B7" s="371" t="s">
        <v>337</v>
      </c>
      <c r="C7" s="372">
        <v>43810</v>
      </c>
      <c r="D7" s="373">
        <v>5</v>
      </c>
      <c r="E7" s="367">
        <v>3.8</v>
      </c>
      <c r="F7" s="368">
        <v>1837</v>
      </c>
      <c r="G7" s="368">
        <v>1837</v>
      </c>
      <c r="H7" s="374" t="s">
        <v>338</v>
      </c>
      <c r="I7" s="695">
        <v>0.59368900000000002</v>
      </c>
      <c r="J7" s="666">
        <v>0.88616940581542347</v>
      </c>
      <c r="M7" s="50"/>
      <c r="Q7" s="646"/>
      <c r="R7" s="647"/>
      <c r="S7" s="648"/>
      <c r="T7" s="648"/>
      <c r="U7" s="646"/>
      <c r="V7" s="649"/>
      <c r="X7" s="650"/>
      <c r="Y7" s="651"/>
      <c r="Z7" s="646"/>
      <c r="AA7" s="651"/>
      <c r="AB7" s="50"/>
      <c r="AD7" s="50"/>
      <c r="AG7" s="652"/>
    </row>
    <row r="8" spans="1:33" ht="16.5">
      <c r="A8" s="364">
        <v>132</v>
      </c>
      <c r="B8" s="371" t="s">
        <v>339</v>
      </c>
      <c r="C8" s="372">
        <v>43810</v>
      </c>
      <c r="D8" s="373">
        <v>18</v>
      </c>
      <c r="E8" s="367">
        <v>9</v>
      </c>
      <c r="F8" s="368">
        <v>4997</v>
      </c>
      <c r="G8" s="368">
        <v>4997</v>
      </c>
      <c r="H8" s="374" t="s">
        <v>340</v>
      </c>
      <c r="I8" s="695">
        <v>1.7998780000000001</v>
      </c>
      <c r="J8" s="666">
        <v>1</v>
      </c>
      <c r="M8" s="50"/>
      <c r="Q8" s="646"/>
      <c r="R8" s="647"/>
      <c r="S8" s="648"/>
      <c r="T8" s="648"/>
      <c r="U8" s="646"/>
      <c r="V8" s="649"/>
      <c r="X8" s="650"/>
      <c r="Y8" s="651"/>
      <c r="Z8" s="646"/>
      <c r="AA8" s="651"/>
      <c r="AB8" s="50"/>
      <c r="AD8" s="50"/>
      <c r="AF8" s="137"/>
      <c r="AG8" s="652"/>
    </row>
    <row r="9" spans="1:33" ht="16.5">
      <c r="A9" s="370">
        <v>133</v>
      </c>
      <c r="B9" s="371" t="s">
        <v>341</v>
      </c>
      <c r="C9" s="372">
        <v>43810</v>
      </c>
      <c r="D9" s="373">
        <v>20.9</v>
      </c>
      <c r="E9" s="367">
        <v>15.2</v>
      </c>
      <c r="F9" s="368">
        <v>6085</v>
      </c>
      <c r="G9" s="368">
        <v>6085</v>
      </c>
      <c r="H9" s="374" t="s">
        <v>342</v>
      </c>
      <c r="I9" s="695">
        <v>2.04888</v>
      </c>
      <c r="J9" s="666">
        <v>1</v>
      </c>
      <c r="L9" s="50"/>
      <c r="M9" s="50"/>
      <c r="P9" s="50"/>
      <c r="Q9" s="646"/>
      <c r="R9" s="647"/>
      <c r="S9" s="648"/>
      <c r="T9" s="648"/>
      <c r="U9" s="646"/>
      <c r="V9" s="649"/>
      <c r="X9" s="650"/>
      <c r="Y9" s="651"/>
      <c r="Z9" s="646"/>
      <c r="AA9" s="651"/>
      <c r="AB9" s="50"/>
      <c r="AD9" s="50"/>
      <c r="AF9" s="117"/>
      <c r="AG9" s="652"/>
    </row>
    <row r="10" spans="1:33">
      <c r="A10" s="370">
        <v>134</v>
      </c>
      <c r="B10" s="371" t="s">
        <v>343</v>
      </c>
      <c r="C10" s="372">
        <v>43810</v>
      </c>
      <c r="D10" s="373">
        <v>10.199999999999999</v>
      </c>
      <c r="E10" s="367">
        <v>7.5</v>
      </c>
      <c r="F10" s="368">
        <v>3805</v>
      </c>
      <c r="G10" s="368">
        <v>3805</v>
      </c>
      <c r="H10" s="374" t="s">
        <v>344</v>
      </c>
      <c r="I10" s="695">
        <v>0.48300999999999999</v>
      </c>
      <c r="J10" s="666">
        <v>0.31152024222298186</v>
      </c>
      <c r="M10" s="50"/>
      <c r="Q10" s="646"/>
      <c r="R10" s="647"/>
      <c r="S10" s="648"/>
      <c r="T10" s="648"/>
      <c r="U10" s="646"/>
      <c r="V10" s="649"/>
      <c r="X10" s="650"/>
      <c r="Y10" s="651"/>
      <c r="Z10" s="646"/>
      <c r="AA10" s="651"/>
      <c r="AB10" s="50"/>
      <c r="AD10" s="50"/>
      <c r="AF10" s="117"/>
      <c r="AG10" s="652"/>
    </row>
    <row r="11" spans="1:33">
      <c r="A11" s="364">
        <v>135</v>
      </c>
      <c r="B11" s="371" t="s">
        <v>345</v>
      </c>
      <c r="C11" s="372">
        <v>43810</v>
      </c>
      <c r="D11" s="373">
        <v>15.7</v>
      </c>
      <c r="E11" s="367">
        <v>8.6999999999999993</v>
      </c>
      <c r="F11" s="368">
        <v>4382</v>
      </c>
      <c r="G11" s="368">
        <v>4382</v>
      </c>
      <c r="H11" s="374" t="s">
        <v>346</v>
      </c>
      <c r="I11" s="695">
        <v>7.0799999999999997E-4</v>
      </c>
      <c r="J11" s="666">
        <v>0</v>
      </c>
      <c r="M11" s="50"/>
      <c r="Q11" s="646"/>
      <c r="R11" s="647"/>
      <c r="S11" s="648"/>
      <c r="T11" s="648"/>
      <c r="U11" s="646"/>
      <c r="V11" s="649"/>
      <c r="X11" s="650"/>
      <c r="Y11" s="651"/>
      <c r="Z11" s="646"/>
      <c r="AA11" s="651"/>
      <c r="AB11" s="50"/>
      <c r="AD11" s="50"/>
      <c r="AG11" s="652"/>
    </row>
    <row r="12" spans="1:33">
      <c r="A12" s="370">
        <v>136</v>
      </c>
      <c r="B12" s="371" t="s">
        <v>347</v>
      </c>
      <c r="C12" s="372">
        <v>43810</v>
      </c>
      <c r="D12" s="373">
        <v>13.2</v>
      </c>
      <c r="E12" s="367">
        <v>9.6</v>
      </c>
      <c r="F12" s="368">
        <v>5822</v>
      </c>
      <c r="G12" s="368">
        <v>4463</v>
      </c>
      <c r="H12" s="374" t="s">
        <v>348</v>
      </c>
      <c r="I12" s="695">
        <v>1.506521</v>
      </c>
      <c r="J12" s="666">
        <v>0.80506640023312936</v>
      </c>
      <c r="M12" s="50"/>
      <c r="Q12" s="646"/>
      <c r="R12" s="647"/>
      <c r="S12" s="648"/>
      <c r="T12" s="648"/>
      <c r="U12" s="646"/>
      <c r="V12" s="649"/>
      <c r="X12" s="650"/>
      <c r="Y12" s="651"/>
      <c r="Z12" s="646"/>
      <c r="AA12" s="651"/>
      <c r="AB12" s="50"/>
      <c r="AD12" s="50"/>
      <c r="AF12" s="76"/>
      <c r="AG12" s="652"/>
    </row>
    <row r="13" spans="1:33">
      <c r="A13" s="364">
        <v>137</v>
      </c>
      <c r="B13" s="371" t="s">
        <v>349</v>
      </c>
      <c r="C13" s="372">
        <v>43810</v>
      </c>
      <c r="D13" s="373">
        <v>22.5</v>
      </c>
      <c r="E13" s="367">
        <v>15.8</v>
      </c>
      <c r="F13" s="368">
        <v>7025</v>
      </c>
      <c r="G13" s="368">
        <v>6916</v>
      </c>
      <c r="H13" s="374" t="s">
        <v>350</v>
      </c>
      <c r="I13" s="695">
        <v>1.9130339999999999</v>
      </c>
      <c r="J13" s="666">
        <v>0.59853573347662548</v>
      </c>
      <c r="M13" s="50"/>
      <c r="Q13" s="646"/>
      <c r="R13" s="647"/>
      <c r="S13" s="648"/>
      <c r="T13" s="648"/>
      <c r="U13" s="646"/>
      <c r="V13" s="649"/>
      <c r="X13" s="650"/>
      <c r="Y13" s="651"/>
      <c r="Z13" s="646"/>
      <c r="AA13" s="651"/>
      <c r="AB13" s="50"/>
      <c r="AD13" s="50"/>
      <c r="AG13" s="652"/>
    </row>
    <row r="14" spans="1:33">
      <c r="A14" s="370">
        <v>138</v>
      </c>
      <c r="B14" s="371" t="s">
        <v>351</v>
      </c>
      <c r="C14" s="372">
        <v>43810</v>
      </c>
      <c r="D14" s="373">
        <v>21.2</v>
      </c>
      <c r="E14" s="367">
        <v>17.5</v>
      </c>
      <c r="F14" s="368">
        <v>7190</v>
      </c>
      <c r="G14" s="368">
        <v>7190</v>
      </c>
      <c r="H14" s="374" t="s">
        <v>352</v>
      </c>
      <c r="I14" s="695">
        <v>2.1629480000000001</v>
      </c>
      <c r="J14" s="666">
        <v>1</v>
      </c>
      <c r="M14" s="50"/>
      <c r="Q14" s="646"/>
      <c r="R14" s="647"/>
      <c r="S14" s="648"/>
      <c r="T14" s="648"/>
      <c r="U14" s="646"/>
      <c r="V14" s="649"/>
      <c r="X14" s="650"/>
      <c r="Y14" s="651"/>
      <c r="Z14" s="646"/>
      <c r="AA14" s="651"/>
      <c r="AB14" s="50"/>
      <c r="AD14" s="50"/>
      <c r="AG14" s="652"/>
    </row>
    <row r="15" spans="1:33" ht="16.5">
      <c r="A15" s="370">
        <v>139</v>
      </c>
      <c r="B15" s="371" t="s">
        <v>353</v>
      </c>
      <c r="C15" s="372">
        <v>43810</v>
      </c>
      <c r="D15" s="373">
        <v>20.2</v>
      </c>
      <c r="E15" s="367">
        <v>17.399999999999999</v>
      </c>
      <c r="F15" s="368">
        <v>8795</v>
      </c>
      <c r="G15" s="368">
        <v>8733</v>
      </c>
      <c r="H15" s="374" t="s">
        <v>354</v>
      </c>
      <c r="I15" s="695">
        <v>1.9783869999999999</v>
      </c>
      <c r="J15" s="666">
        <v>0.72529202748994659</v>
      </c>
      <c r="M15" s="50"/>
      <c r="Q15" s="646"/>
      <c r="R15" s="647"/>
      <c r="S15" s="648"/>
      <c r="T15" s="648"/>
      <c r="U15" s="646"/>
      <c r="V15" s="649"/>
      <c r="X15" s="650"/>
      <c r="Y15" s="651"/>
      <c r="Z15" s="646"/>
      <c r="AA15" s="651"/>
      <c r="AB15" s="50"/>
      <c r="AD15" s="50"/>
      <c r="AG15" s="652"/>
    </row>
    <row r="16" spans="1:33">
      <c r="A16" s="370">
        <v>140</v>
      </c>
      <c r="B16" s="594" t="s">
        <v>355</v>
      </c>
      <c r="C16" s="372">
        <v>43810</v>
      </c>
      <c r="D16" s="373">
        <v>41.3</v>
      </c>
      <c r="E16" s="367">
        <v>26.1</v>
      </c>
      <c r="F16" s="368">
        <v>15899</v>
      </c>
      <c r="G16" s="368">
        <v>15899</v>
      </c>
      <c r="H16" s="374" t="s">
        <v>356</v>
      </c>
      <c r="I16" s="695">
        <v>2.9719929999999999</v>
      </c>
      <c r="J16" s="666">
        <v>0.55515496447270007</v>
      </c>
      <c r="M16" s="50"/>
      <c r="Q16" s="646"/>
      <c r="R16" s="647"/>
      <c r="S16" s="648"/>
      <c r="T16" s="648"/>
      <c r="U16" s="646"/>
      <c r="V16" s="649"/>
      <c r="X16" s="650"/>
      <c r="Y16" s="651"/>
      <c r="Z16" s="646"/>
      <c r="AA16" s="651"/>
      <c r="AB16" s="50"/>
      <c r="AD16" s="50"/>
      <c r="AG16" s="652"/>
    </row>
    <row r="17" spans="1:47" ht="16.5">
      <c r="A17" s="370">
        <v>141</v>
      </c>
      <c r="B17" s="371" t="s">
        <v>357</v>
      </c>
      <c r="C17" s="372">
        <v>43810</v>
      </c>
      <c r="D17" s="373">
        <v>16.399999999999999</v>
      </c>
      <c r="E17" s="367">
        <v>11.4</v>
      </c>
      <c r="F17" s="368">
        <v>6479</v>
      </c>
      <c r="G17" s="368">
        <v>6479</v>
      </c>
      <c r="H17" s="374" t="s">
        <v>358</v>
      </c>
      <c r="I17" s="696">
        <v>2.044883</v>
      </c>
      <c r="J17" s="666">
        <v>0.84272707720983586</v>
      </c>
      <c r="M17" s="50"/>
      <c r="Q17" s="646"/>
      <c r="R17" s="647"/>
      <c r="S17" s="648"/>
      <c r="T17" s="648"/>
      <c r="U17" s="646"/>
      <c r="V17" s="649"/>
      <c r="X17" s="650"/>
      <c r="Y17" s="651"/>
      <c r="Z17" s="646"/>
      <c r="AA17" s="651"/>
      <c r="AB17" s="50"/>
      <c r="AD17" s="50"/>
      <c r="AG17" s="652"/>
    </row>
    <row r="18" spans="1:47">
      <c r="A18" s="638">
        <v>142</v>
      </c>
      <c r="B18" s="375" t="s">
        <v>359</v>
      </c>
      <c r="C18" s="376">
        <v>43810</v>
      </c>
      <c r="D18" s="377">
        <v>29.5</v>
      </c>
      <c r="E18" s="377">
        <v>23.9</v>
      </c>
      <c r="F18" s="64">
        <v>11762</v>
      </c>
      <c r="G18" s="64">
        <v>11762</v>
      </c>
      <c r="H18" s="378" t="s">
        <v>360</v>
      </c>
      <c r="I18" s="697">
        <v>3.3313769999999998</v>
      </c>
      <c r="J18" s="667">
        <v>0.88814994431587513</v>
      </c>
      <c r="M18" s="50"/>
      <c r="Q18" s="646"/>
      <c r="R18" s="647"/>
      <c r="S18" s="648"/>
      <c r="T18" s="648"/>
      <c r="U18" s="646"/>
      <c r="V18" s="649"/>
      <c r="X18" s="650"/>
      <c r="Y18" s="651"/>
      <c r="Z18" s="646"/>
      <c r="AA18" s="651"/>
      <c r="AB18" s="50"/>
      <c r="AD18" s="50"/>
      <c r="AG18" s="652"/>
    </row>
    <row r="19" spans="1:47">
      <c r="A19" s="152"/>
      <c r="B19" s="153" t="s">
        <v>361</v>
      </c>
      <c r="C19" s="354"/>
      <c r="D19" s="155">
        <v>248.4</v>
      </c>
      <c r="E19" s="155">
        <v>177.1</v>
      </c>
      <c r="F19" s="521">
        <v>89108</v>
      </c>
      <c r="G19" s="521">
        <v>87578</v>
      </c>
      <c r="H19" s="155"/>
      <c r="I19" s="637">
        <v>22.628630000000001</v>
      </c>
      <c r="J19" s="668">
        <v>0.73772686432110701</v>
      </c>
      <c r="M19" s="50"/>
      <c r="Q19" s="653"/>
      <c r="R19" s="653"/>
      <c r="S19" s="654"/>
      <c r="T19" s="654"/>
      <c r="U19" s="653"/>
      <c r="V19" s="655"/>
      <c r="X19" s="656"/>
      <c r="Y19" s="657"/>
      <c r="Z19" s="653"/>
      <c r="AA19" s="657"/>
      <c r="AB19" s="50"/>
      <c r="AD19" s="50"/>
      <c r="AG19" s="652"/>
    </row>
    <row r="20" spans="1:47">
      <c r="A20" s="26"/>
      <c r="B20" s="21"/>
      <c r="C20" s="66"/>
      <c r="D20" s="23"/>
      <c r="E20" s="23"/>
      <c r="F20" s="46"/>
      <c r="G20" s="23"/>
      <c r="H20" s="46"/>
      <c r="I20" s="514"/>
      <c r="J20" s="658"/>
      <c r="M20" s="50"/>
      <c r="Q20" s="646"/>
      <c r="R20" s="646"/>
      <c r="S20" s="648"/>
      <c r="T20" s="648"/>
      <c r="U20" s="646"/>
      <c r="V20" s="649"/>
      <c r="X20" s="650"/>
      <c r="Y20" s="651"/>
      <c r="Z20" s="646"/>
      <c r="AA20" s="651"/>
      <c r="AB20" s="50"/>
      <c r="AD20" s="50"/>
      <c r="AG20" s="652"/>
    </row>
    <row r="21" spans="1:47">
      <c r="A21" s="359"/>
      <c r="B21" s="356" t="s">
        <v>362</v>
      </c>
      <c r="C21" s="360"/>
      <c r="D21" s="355"/>
      <c r="E21" s="355"/>
      <c r="F21" s="361"/>
      <c r="G21" s="362"/>
      <c r="H21" s="357"/>
      <c r="I21" s="355"/>
      <c r="J21" s="669"/>
      <c r="M21" s="50"/>
      <c r="Q21" s="646"/>
      <c r="R21" s="647"/>
      <c r="S21" s="648"/>
      <c r="T21" s="648"/>
      <c r="U21" s="646"/>
      <c r="V21" s="649"/>
      <c r="X21" s="650"/>
      <c r="Y21" s="651"/>
      <c r="Z21" s="646"/>
      <c r="AA21" s="651"/>
      <c r="AB21" s="50"/>
      <c r="AD21" s="50"/>
      <c r="AG21" s="652"/>
    </row>
    <row r="22" spans="1:47" ht="16.5">
      <c r="A22" s="364">
        <v>143</v>
      </c>
      <c r="B22" s="379" t="s">
        <v>363</v>
      </c>
      <c r="C22" s="366">
        <v>43810</v>
      </c>
      <c r="D22" s="367">
        <v>105.8</v>
      </c>
      <c r="E22" s="367">
        <v>38.299999999999997</v>
      </c>
      <c r="F22" s="368">
        <v>30555</v>
      </c>
      <c r="G22" s="368">
        <v>29478</v>
      </c>
      <c r="H22" s="369" t="s">
        <v>364</v>
      </c>
      <c r="I22" s="695">
        <v>8.6764309999999991</v>
      </c>
      <c r="J22" s="665">
        <v>0.63445695952802661</v>
      </c>
      <c r="M22" s="50"/>
      <c r="Q22" s="646"/>
      <c r="R22" s="647"/>
      <c r="S22" s="648"/>
      <c r="T22" s="648"/>
      <c r="U22" s="646"/>
      <c r="V22" s="649"/>
      <c r="X22" s="650"/>
      <c r="Y22" s="651"/>
      <c r="Z22" s="646"/>
      <c r="AA22" s="651"/>
      <c r="AB22" s="50"/>
      <c r="AD22" s="50"/>
      <c r="AG22" s="652"/>
    </row>
    <row r="23" spans="1:47" ht="16.5">
      <c r="A23" s="370">
        <v>144</v>
      </c>
      <c r="B23" s="371" t="s">
        <v>365</v>
      </c>
      <c r="C23" s="372">
        <v>43810</v>
      </c>
      <c r="D23" s="373">
        <v>76.8</v>
      </c>
      <c r="E23" s="367">
        <v>53.4</v>
      </c>
      <c r="F23" s="368">
        <v>19356</v>
      </c>
      <c r="G23" s="368">
        <v>18865</v>
      </c>
      <c r="H23" s="374" t="s">
        <v>366</v>
      </c>
      <c r="I23" s="695">
        <v>6.7951490000000003</v>
      </c>
      <c r="J23" s="666">
        <v>0.87425763052406602</v>
      </c>
      <c r="M23" s="50"/>
      <c r="Q23" s="646"/>
      <c r="R23" s="647"/>
      <c r="S23" s="648"/>
      <c r="T23" s="648"/>
      <c r="U23" s="646"/>
      <c r="V23" s="649"/>
      <c r="X23" s="650"/>
      <c r="Y23" s="651"/>
      <c r="Z23" s="646"/>
      <c r="AA23" s="651"/>
      <c r="AB23" s="50"/>
      <c r="AD23" s="50"/>
      <c r="AG23" s="652"/>
    </row>
    <row r="24" spans="1:47">
      <c r="A24" s="364">
        <v>145</v>
      </c>
      <c r="B24" s="371" t="s">
        <v>367</v>
      </c>
      <c r="C24" s="372">
        <v>43810</v>
      </c>
      <c r="D24" s="373">
        <v>76</v>
      </c>
      <c r="E24" s="367">
        <v>45.1</v>
      </c>
      <c r="F24" s="368">
        <v>19940</v>
      </c>
      <c r="G24" s="368">
        <v>19238</v>
      </c>
      <c r="H24" s="374" t="s">
        <v>368</v>
      </c>
      <c r="I24" s="695">
        <v>1.8086370000000001</v>
      </c>
      <c r="J24" s="666">
        <v>0.30598575395388145</v>
      </c>
      <c r="M24" s="50"/>
      <c r="Q24" s="646"/>
      <c r="R24" s="647"/>
      <c r="S24" s="648"/>
      <c r="T24" s="648"/>
      <c r="U24" s="646"/>
      <c r="V24" s="649"/>
      <c r="X24" s="650"/>
      <c r="Y24" s="651"/>
      <c r="Z24" s="646"/>
      <c r="AA24" s="651"/>
      <c r="AB24" s="50"/>
      <c r="AD24" s="50"/>
      <c r="AG24" s="652"/>
    </row>
    <row r="25" spans="1:47">
      <c r="A25" s="370">
        <v>146</v>
      </c>
      <c r="B25" s="371" t="s">
        <v>369</v>
      </c>
      <c r="C25" s="372">
        <v>43810</v>
      </c>
      <c r="D25" s="373">
        <v>82.8</v>
      </c>
      <c r="E25" s="63">
        <v>76.5</v>
      </c>
      <c r="F25" s="368">
        <v>23959</v>
      </c>
      <c r="G25" s="368">
        <v>22863</v>
      </c>
      <c r="H25" s="374" t="s">
        <v>370</v>
      </c>
      <c r="I25" s="696">
        <v>8.0385209999999994</v>
      </c>
      <c r="J25" s="666">
        <v>0.94459479227618492</v>
      </c>
      <c r="M25" s="50"/>
      <c r="Q25" s="646"/>
      <c r="R25" s="647"/>
      <c r="S25" s="648"/>
      <c r="T25" s="648"/>
      <c r="U25" s="646"/>
      <c r="V25" s="649"/>
      <c r="X25" s="650"/>
      <c r="Y25" s="651"/>
      <c r="Z25" s="646"/>
      <c r="AA25" s="651"/>
      <c r="AB25" s="50"/>
      <c r="AD25" s="50"/>
      <c r="AG25" s="652"/>
    </row>
    <row r="26" spans="1:47">
      <c r="A26" s="15">
        <v>147</v>
      </c>
      <c r="B26" s="375" t="s">
        <v>371</v>
      </c>
      <c r="C26" s="376">
        <v>43810</v>
      </c>
      <c r="D26" s="377">
        <v>70.3</v>
      </c>
      <c r="E26" s="377">
        <v>47</v>
      </c>
      <c r="F26" s="64">
        <v>18569</v>
      </c>
      <c r="G26" s="64">
        <v>16918</v>
      </c>
      <c r="H26" s="378" t="s">
        <v>372</v>
      </c>
      <c r="I26" s="697">
        <v>1.140857</v>
      </c>
      <c r="J26" s="667">
        <v>0.1869690563136652</v>
      </c>
      <c r="M26" s="50"/>
      <c r="Q26" s="646"/>
      <c r="R26" s="647"/>
      <c r="S26" s="648"/>
      <c r="T26" s="648"/>
      <c r="U26" s="646"/>
      <c r="V26" s="649"/>
      <c r="X26" s="650"/>
      <c r="Y26" s="651"/>
      <c r="Z26" s="646"/>
      <c r="AA26" s="651"/>
      <c r="AB26" s="50"/>
      <c r="AD26" s="50"/>
      <c r="AG26" s="652"/>
    </row>
    <row r="27" spans="1:47">
      <c r="A27" s="152"/>
      <c r="B27" s="153" t="s">
        <v>373</v>
      </c>
      <c r="C27" s="354"/>
      <c r="D27" s="155">
        <v>411.70000000000005</v>
      </c>
      <c r="E27" s="155">
        <v>260.2</v>
      </c>
      <c r="F27" s="521">
        <v>112379</v>
      </c>
      <c r="G27" s="521">
        <v>107362</v>
      </c>
      <c r="H27" s="175"/>
      <c r="I27" s="637">
        <v>26.459595</v>
      </c>
      <c r="J27" s="668">
        <v>0.6132663233095198</v>
      </c>
      <c r="M27" s="50"/>
      <c r="Q27" s="653"/>
      <c r="R27" s="653"/>
      <c r="S27" s="654"/>
      <c r="T27" s="654"/>
      <c r="U27" s="653"/>
      <c r="V27" s="655"/>
      <c r="X27" s="656"/>
      <c r="Y27" s="657"/>
      <c r="Z27" s="653"/>
      <c r="AA27" s="657"/>
      <c r="AB27" s="50"/>
      <c r="AD27" s="50"/>
      <c r="AG27" s="652"/>
    </row>
    <row r="28" spans="1:47">
      <c r="A28" s="26"/>
      <c r="B28" s="21"/>
      <c r="C28" s="66"/>
      <c r="D28" s="23"/>
      <c r="E28" s="23"/>
      <c r="F28" s="46"/>
      <c r="G28" s="23"/>
      <c r="H28" s="46"/>
      <c r="I28" s="514"/>
      <c r="J28" s="658"/>
      <c r="M28" s="50"/>
      <c r="Q28" s="646"/>
      <c r="R28" s="646"/>
      <c r="S28" s="648"/>
      <c r="T28" s="648"/>
      <c r="U28" s="646"/>
      <c r="V28" s="649"/>
      <c r="X28" s="650"/>
      <c r="Y28" s="651"/>
      <c r="Z28" s="646"/>
      <c r="AA28" s="651"/>
      <c r="AB28" s="50"/>
      <c r="AD28" s="50"/>
      <c r="AG28" s="652"/>
    </row>
    <row r="29" spans="1:47">
      <c r="A29" s="363"/>
      <c r="B29" s="356" t="s">
        <v>374</v>
      </c>
      <c r="C29" s="360"/>
      <c r="D29" s="355"/>
      <c r="E29" s="355"/>
      <c r="F29" s="361"/>
      <c r="G29" s="362"/>
      <c r="H29" s="357"/>
      <c r="I29" s="355"/>
      <c r="J29" s="669"/>
      <c r="M29" s="50"/>
      <c r="Q29" s="646"/>
      <c r="R29" s="646"/>
      <c r="S29" s="648"/>
      <c r="T29" s="648"/>
      <c r="U29" s="646"/>
      <c r="V29" s="649"/>
      <c r="X29" s="650"/>
      <c r="Y29" s="651"/>
      <c r="Z29" s="646"/>
      <c r="AA29" s="651"/>
      <c r="AB29" s="50"/>
      <c r="AD29" s="50"/>
      <c r="AG29" s="652"/>
    </row>
    <row r="30" spans="1:47" ht="16.5">
      <c r="A30" s="380">
        <v>148</v>
      </c>
      <c r="B30" s="379" t="s">
        <v>375</v>
      </c>
      <c r="C30" s="366">
        <v>43810</v>
      </c>
      <c r="D30" s="367">
        <v>169.2</v>
      </c>
      <c r="E30" s="367">
        <v>168.8</v>
      </c>
      <c r="F30" s="368">
        <v>29543</v>
      </c>
      <c r="G30" s="368">
        <v>29543</v>
      </c>
      <c r="H30" s="369" t="s">
        <v>376</v>
      </c>
      <c r="I30" s="695">
        <v>15.055282999999999</v>
      </c>
      <c r="J30" s="665">
        <v>1</v>
      </c>
      <c r="M30" s="50"/>
      <c r="Q30" s="646"/>
      <c r="R30" s="647"/>
      <c r="S30" s="648"/>
      <c r="T30" s="648"/>
      <c r="U30" s="646"/>
      <c r="V30" s="649"/>
      <c r="X30" s="650"/>
      <c r="Y30" s="651"/>
      <c r="Z30" s="646"/>
      <c r="AA30" s="651"/>
      <c r="AB30" s="50"/>
      <c r="AD30" s="50"/>
      <c r="AG30" s="652"/>
    </row>
    <row r="31" spans="1:47">
      <c r="A31" s="381">
        <v>149</v>
      </c>
      <c r="B31" s="382" t="s">
        <v>377</v>
      </c>
      <c r="C31" s="372">
        <v>43810</v>
      </c>
      <c r="D31" s="373">
        <v>35.5</v>
      </c>
      <c r="E31" s="367">
        <v>36.200000000000003</v>
      </c>
      <c r="F31" s="368">
        <v>6500</v>
      </c>
      <c r="G31" s="368">
        <v>6500</v>
      </c>
      <c r="H31" s="374" t="s">
        <v>378</v>
      </c>
      <c r="I31" s="695">
        <v>3.7230919999999998</v>
      </c>
      <c r="J31" s="666">
        <v>1</v>
      </c>
      <c r="M31" s="50"/>
      <c r="Q31" s="646"/>
      <c r="R31" s="647"/>
      <c r="S31" s="648"/>
      <c r="T31" s="648"/>
      <c r="U31" s="646"/>
      <c r="V31" s="649"/>
      <c r="X31" s="650"/>
      <c r="Y31" s="651"/>
      <c r="Z31" s="646"/>
      <c r="AA31" s="651"/>
      <c r="AB31" s="50"/>
      <c r="AD31" s="50"/>
      <c r="AG31" s="652"/>
    </row>
    <row r="32" spans="1:47">
      <c r="A32" s="380">
        <v>150</v>
      </c>
      <c r="B32" s="383" t="s">
        <v>379</v>
      </c>
      <c r="C32" s="372">
        <v>43810</v>
      </c>
      <c r="D32" s="373">
        <v>26.3</v>
      </c>
      <c r="E32" s="367">
        <v>23.5</v>
      </c>
      <c r="F32" s="368">
        <v>4497</v>
      </c>
      <c r="G32" s="368">
        <v>4497</v>
      </c>
      <c r="H32" s="374" t="s">
        <v>380</v>
      </c>
      <c r="I32" s="695">
        <v>2.242324</v>
      </c>
      <c r="J32" s="666">
        <v>1</v>
      </c>
      <c r="M32" s="50"/>
      <c r="Q32" s="646"/>
      <c r="R32" s="647"/>
      <c r="S32" s="648"/>
      <c r="T32" s="648"/>
      <c r="U32" s="646"/>
      <c r="V32" s="649"/>
      <c r="X32" s="650"/>
      <c r="Y32" s="651"/>
      <c r="Z32" s="646"/>
      <c r="AA32" s="651"/>
      <c r="AB32" s="50"/>
      <c r="AD32" s="50"/>
      <c r="AG32" s="652"/>
    </row>
    <row r="33" spans="1:33">
      <c r="A33" s="381">
        <v>151</v>
      </c>
      <c r="B33" s="383" t="s">
        <v>381</v>
      </c>
      <c r="C33" s="372">
        <v>43810</v>
      </c>
      <c r="D33" s="373">
        <v>92</v>
      </c>
      <c r="E33" s="367">
        <v>82.7</v>
      </c>
      <c r="F33" s="368">
        <v>16553</v>
      </c>
      <c r="G33" s="368">
        <v>16553</v>
      </c>
      <c r="H33" s="374" t="s">
        <v>382</v>
      </c>
      <c r="I33" s="695">
        <v>6.5594659999999996</v>
      </c>
      <c r="J33" s="666">
        <v>0.64525127122924786</v>
      </c>
      <c r="M33" s="50"/>
      <c r="Q33" s="646"/>
      <c r="R33" s="647"/>
      <c r="S33" s="648"/>
      <c r="T33" s="648"/>
      <c r="U33" s="646"/>
      <c r="V33" s="649"/>
      <c r="X33" s="650"/>
      <c r="Y33" s="651"/>
      <c r="Z33" s="646"/>
      <c r="AA33" s="651"/>
      <c r="AB33" s="50"/>
      <c r="AD33" s="50"/>
      <c r="AG33" s="652"/>
    </row>
    <row r="34" spans="1:33">
      <c r="A34" s="380">
        <v>152</v>
      </c>
      <c r="B34" s="383" t="s">
        <v>383</v>
      </c>
      <c r="C34" s="372">
        <v>43810</v>
      </c>
      <c r="D34" s="373">
        <v>35.1</v>
      </c>
      <c r="E34" s="367">
        <v>29.7</v>
      </c>
      <c r="F34" s="368">
        <v>6391</v>
      </c>
      <c r="G34" s="368">
        <v>6391</v>
      </c>
      <c r="H34" s="374" t="s">
        <v>384</v>
      </c>
      <c r="I34" s="695">
        <v>3.3412820000000001</v>
      </c>
      <c r="J34" s="666">
        <v>1</v>
      </c>
      <c r="M34" s="50"/>
      <c r="Q34" s="646"/>
      <c r="R34" s="647"/>
      <c r="S34" s="648"/>
      <c r="T34" s="648"/>
      <c r="U34" s="646"/>
      <c r="V34" s="649"/>
      <c r="X34" s="650"/>
      <c r="Y34" s="651"/>
      <c r="Z34" s="646"/>
      <c r="AA34" s="651"/>
      <c r="AB34" s="50"/>
      <c r="AD34" s="50"/>
      <c r="AG34" s="652"/>
    </row>
    <row r="35" spans="1:33">
      <c r="A35" s="381">
        <v>153</v>
      </c>
      <c r="B35" s="383" t="s">
        <v>385</v>
      </c>
      <c r="C35" s="372">
        <v>43810</v>
      </c>
      <c r="D35" s="373">
        <v>57.2</v>
      </c>
      <c r="E35" s="63">
        <v>42.3</v>
      </c>
      <c r="F35" s="368">
        <v>9536</v>
      </c>
      <c r="G35" s="368">
        <v>9508</v>
      </c>
      <c r="H35" s="374" t="s">
        <v>386</v>
      </c>
      <c r="I35" s="696">
        <v>5.4528270000000001</v>
      </c>
      <c r="J35" s="666">
        <v>0.85217102434830183</v>
      </c>
      <c r="M35" s="50"/>
      <c r="Q35" s="646"/>
      <c r="R35" s="647"/>
      <c r="S35" s="648"/>
      <c r="T35" s="648"/>
      <c r="U35" s="646"/>
      <c r="V35" s="649"/>
      <c r="X35" s="650"/>
      <c r="Y35" s="651"/>
      <c r="Z35" s="646"/>
      <c r="AA35" s="651"/>
      <c r="AB35" s="50"/>
      <c r="AD35" s="50"/>
      <c r="AG35" s="652"/>
    </row>
    <row r="36" spans="1:33">
      <c r="A36" s="26">
        <v>154</v>
      </c>
      <c r="B36" s="523" t="s">
        <v>387</v>
      </c>
      <c r="C36" s="376">
        <v>43810</v>
      </c>
      <c r="D36" s="377">
        <v>119</v>
      </c>
      <c r="E36" s="377">
        <v>55.6</v>
      </c>
      <c r="F36" s="64">
        <v>16051</v>
      </c>
      <c r="G36" s="64">
        <v>16051</v>
      </c>
      <c r="H36" s="378" t="s">
        <v>388</v>
      </c>
      <c r="I36" s="697">
        <v>6.631005</v>
      </c>
      <c r="J36" s="667">
        <v>0.64428341571264858</v>
      </c>
      <c r="M36" s="50"/>
      <c r="Q36" s="646"/>
      <c r="R36" s="647"/>
      <c r="S36" s="648"/>
      <c r="T36" s="648"/>
      <c r="U36" s="646"/>
      <c r="V36" s="649"/>
      <c r="X36" s="650"/>
      <c r="Y36" s="651"/>
      <c r="Z36" s="646"/>
      <c r="AA36" s="651"/>
      <c r="AB36" s="50"/>
      <c r="AD36" s="50"/>
      <c r="AG36" s="652"/>
    </row>
    <row r="37" spans="1:33">
      <c r="A37" s="152"/>
      <c r="B37" s="153" t="s">
        <v>389</v>
      </c>
      <c r="C37" s="354"/>
      <c r="D37" s="522">
        <v>534.29999999999995</v>
      </c>
      <c r="E37" s="522">
        <v>438.9</v>
      </c>
      <c r="F37" s="521">
        <v>89071</v>
      </c>
      <c r="G37" s="521">
        <v>89043</v>
      </c>
      <c r="H37" s="524"/>
      <c r="I37" s="637">
        <v>43.005279000000002</v>
      </c>
      <c r="J37" s="668">
        <v>0.86720072499700773</v>
      </c>
      <c r="L37" s="525"/>
      <c r="M37" s="50"/>
      <c r="P37" s="24"/>
      <c r="Q37" s="581"/>
      <c r="R37" s="581"/>
      <c r="S37" s="582"/>
      <c r="T37" s="582"/>
      <c r="U37" s="581"/>
      <c r="V37" s="658"/>
      <c r="X37" s="584"/>
      <c r="Y37" s="585"/>
      <c r="Z37" s="581"/>
      <c r="AA37" s="585"/>
      <c r="AB37" s="50"/>
      <c r="AE37" s="66"/>
      <c r="AF37" s="23"/>
      <c r="AG37" s="652"/>
    </row>
    <row r="38" spans="1:33">
      <c r="A38" s="26"/>
      <c r="B38" s="21"/>
      <c r="C38" s="66"/>
      <c r="D38" s="23"/>
      <c r="E38" s="23"/>
      <c r="F38" s="46"/>
      <c r="G38" s="23"/>
      <c r="H38" s="46"/>
      <c r="I38" s="514"/>
      <c r="J38" s="658"/>
      <c r="M38" s="50"/>
      <c r="Q38" s="646"/>
      <c r="R38" s="646"/>
      <c r="S38" s="648"/>
      <c r="T38" s="648"/>
      <c r="U38" s="646"/>
      <c r="V38" s="649"/>
      <c r="X38" s="650"/>
      <c r="Y38" s="651"/>
      <c r="Z38" s="646"/>
      <c r="AA38" s="651"/>
      <c r="AB38" s="50"/>
      <c r="AG38" s="652"/>
    </row>
    <row r="39" spans="1:33">
      <c r="A39" s="363"/>
      <c r="B39" s="356" t="s">
        <v>390</v>
      </c>
      <c r="C39" s="360"/>
      <c r="D39" s="355"/>
      <c r="E39" s="355"/>
      <c r="F39" s="361"/>
      <c r="G39" s="362"/>
      <c r="H39" s="357"/>
      <c r="I39" s="355"/>
      <c r="J39" s="669"/>
      <c r="M39" s="50"/>
      <c r="Q39" s="646"/>
      <c r="R39" s="646"/>
      <c r="S39" s="648"/>
      <c r="T39" s="648"/>
      <c r="U39" s="646"/>
      <c r="V39" s="649"/>
      <c r="X39" s="650"/>
      <c r="Y39" s="651"/>
      <c r="Z39" s="646"/>
      <c r="AA39" s="651"/>
      <c r="AB39" s="50"/>
      <c r="AG39" s="652"/>
    </row>
    <row r="40" spans="1:33">
      <c r="A40" s="380">
        <v>155</v>
      </c>
      <c r="B40" s="379" t="s">
        <v>391</v>
      </c>
      <c r="C40" s="366">
        <v>44156</v>
      </c>
      <c r="D40" s="367">
        <v>498.6</v>
      </c>
      <c r="E40" s="63">
        <v>338.9</v>
      </c>
      <c r="F40" s="368">
        <v>27437</v>
      </c>
      <c r="G40" s="368">
        <v>27437</v>
      </c>
      <c r="H40" s="385" t="s">
        <v>392</v>
      </c>
      <c r="I40" s="696">
        <v>37.150289000000001</v>
      </c>
      <c r="J40" s="665">
        <v>1</v>
      </c>
      <c r="M40" s="50"/>
      <c r="Q40" s="646"/>
      <c r="R40" s="647"/>
      <c r="S40" s="648"/>
      <c r="T40" s="648"/>
      <c r="U40" s="646"/>
      <c r="V40" s="649"/>
      <c r="X40" s="650"/>
      <c r="Y40" s="651"/>
      <c r="Z40" s="646"/>
      <c r="AA40" s="651"/>
      <c r="AB40" s="50"/>
      <c r="AD40" s="50"/>
      <c r="AG40" s="652"/>
    </row>
    <row r="41" spans="1:33">
      <c r="A41" s="384">
        <v>156</v>
      </c>
      <c r="B41" s="386" t="s">
        <v>393</v>
      </c>
      <c r="C41" s="376">
        <v>44156</v>
      </c>
      <c r="D41" s="377">
        <v>269.39999999999998</v>
      </c>
      <c r="E41" s="377">
        <v>205.2</v>
      </c>
      <c r="F41" s="64">
        <v>13935</v>
      </c>
      <c r="G41" s="64">
        <v>13935</v>
      </c>
      <c r="H41" s="378" t="s">
        <v>394</v>
      </c>
      <c r="I41" s="697">
        <v>21.864384999999999</v>
      </c>
      <c r="J41" s="667">
        <v>1</v>
      </c>
      <c r="M41" s="50"/>
      <c r="Q41" s="646"/>
      <c r="R41" s="647"/>
      <c r="S41" s="648"/>
      <c r="T41" s="648"/>
      <c r="U41" s="646"/>
      <c r="V41" s="649"/>
      <c r="X41" s="650"/>
      <c r="Y41" s="651"/>
      <c r="Z41" s="646"/>
      <c r="AA41" s="651"/>
      <c r="AB41" s="50"/>
      <c r="AD41" s="50"/>
      <c r="AG41" s="652"/>
    </row>
    <row r="42" spans="1:33">
      <c r="A42" s="152"/>
      <c r="B42" s="153" t="s">
        <v>395</v>
      </c>
      <c r="C42" s="352"/>
      <c r="D42" s="155">
        <v>768</v>
      </c>
      <c r="E42" s="155">
        <v>544.09999999999991</v>
      </c>
      <c r="F42" s="521">
        <v>41372</v>
      </c>
      <c r="G42" s="521">
        <v>41372</v>
      </c>
      <c r="H42" s="175"/>
      <c r="I42" s="637">
        <v>59.014673999999999</v>
      </c>
      <c r="J42" s="668">
        <v>1</v>
      </c>
      <c r="M42" s="50"/>
      <c r="Q42" s="653"/>
      <c r="R42" s="653"/>
      <c r="S42" s="654"/>
      <c r="T42" s="654"/>
      <c r="U42" s="653"/>
      <c r="V42" s="655"/>
      <c r="X42" s="656"/>
      <c r="Y42" s="657"/>
      <c r="Z42" s="653"/>
      <c r="AA42" s="657"/>
      <c r="AB42" s="50"/>
      <c r="AD42" s="50"/>
      <c r="AG42" s="652"/>
    </row>
    <row r="43" spans="1:33">
      <c r="A43" s="26"/>
      <c r="B43" s="21"/>
      <c r="C43" s="2"/>
      <c r="D43" s="145"/>
      <c r="E43" s="145"/>
      <c r="F43" s="484"/>
      <c r="G43" s="484"/>
      <c r="H43" s="448"/>
      <c r="I43" s="541"/>
      <c r="J43" s="583"/>
      <c r="M43" s="50"/>
      <c r="Q43" s="646"/>
      <c r="R43" s="646"/>
      <c r="S43" s="648"/>
      <c r="T43" s="648"/>
      <c r="U43" s="646"/>
      <c r="V43" s="649"/>
      <c r="X43" s="650"/>
      <c r="Y43" s="651"/>
      <c r="Z43" s="646"/>
      <c r="AA43" s="651"/>
      <c r="AB43" s="50"/>
      <c r="AG43" s="652"/>
    </row>
    <row r="44" spans="1:33">
      <c r="A44" s="488"/>
      <c r="B44" s="495" t="s">
        <v>396</v>
      </c>
      <c r="C44" s="490"/>
      <c r="D44" s="491">
        <v>1962.4</v>
      </c>
      <c r="E44" s="491">
        <v>1420.4</v>
      </c>
      <c r="F44" s="494">
        <v>331930</v>
      </c>
      <c r="G44" s="494">
        <v>325355</v>
      </c>
      <c r="H44" s="492"/>
      <c r="I44" s="698">
        <v>151.10817800000001</v>
      </c>
      <c r="J44" s="670">
        <v>0.76186890621546743</v>
      </c>
      <c r="M44" s="50"/>
      <c r="Q44" s="653"/>
      <c r="R44" s="653"/>
      <c r="S44" s="654"/>
      <c r="T44" s="654"/>
      <c r="U44" s="653"/>
      <c r="V44" s="655"/>
      <c r="X44" s="656"/>
      <c r="Y44" s="657"/>
      <c r="Z44" s="653"/>
      <c r="AA44" s="657"/>
      <c r="AB44" s="50"/>
      <c r="AG44" s="652"/>
    </row>
    <row r="45" spans="1:33">
      <c r="A45" s="26"/>
      <c r="B45" s="21"/>
      <c r="C45" s="2"/>
      <c r="D45" s="145"/>
      <c r="E45" s="145"/>
      <c r="F45" s="484"/>
      <c r="G45" s="484"/>
      <c r="H45" s="448"/>
      <c r="I45" s="541"/>
      <c r="J45" s="583"/>
      <c r="M45" s="50"/>
      <c r="Q45" s="646"/>
      <c r="R45" s="646"/>
      <c r="S45" s="648"/>
      <c r="T45" s="648"/>
      <c r="U45" s="646"/>
      <c r="V45" s="649"/>
      <c r="X45" s="650"/>
      <c r="Y45" s="651"/>
      <c r="Z45" s="646"/>
      <c r="AA45" s="651"/>
      <c r="AB45" s="50"/>
      <c r="AG45" s="652"/>
    </row>
    <row r="46" spans="1:33">
      <c r="A46" s="485" t="s">
        <v>397</v>
      </c>
      <c r="B46" s="485"/>
      <c r="C46" s="486"/>
      <c r="D46" s="485"/>
      <c r="E46" s="485"/>
      <c r="F46" s="485"/>
      <c r="G46" s="485"/>
      <c r="H46" s="485"/>
      <c r="I46" s="694"/>
      <c r="J46" s="671"/>
      <c r="M46" s="50"/>
      <c r="Q46" s="646"/>
      <c r="R46" s="646"/>
      <c r="S46" s="648"/>
      <c r="T46" s="648"/>
      <c r="U46" s="646"/>
      <c r="V46" s="649"/>
      <c r="X46" s="650"/>
      <c r="Y46" s="651"/>
      <c r="Z46" s="646"/>
      <c r="AA46" s="651"/>
      <c r="AB46" s="50"/>
      <c r="AG46" s="652"/>
    </row>
    <row r="47" spans="1:33">
      <c r="A47" s="363"/>
      <c r="B47" s="356" t="s">
        <v>374</v>
      </c>
      <c r="C47" s="360"/>
      <c r="D47" s="355"/>
      <c r="E47" s="355"/>
      <c r="F47" s="361"/>
      <c r="G47" s="362"/>
      <c r="H47" s="357"/>
      <c r="I47" s="355"/>
      <c r="J47" s="669"/>
      <c r="M47" s="50"/>
      <c r="Q47" s="646"/>
      <c r="R47" s="646"/>
      <c r="S47" s="648"/>
      <c r="T47" s="648"/>
      <c r="U47" s="646"/>
      <c r="V47" s="649"/>
      <c r="X47" s="650"/>
      <c r="Y47" s="651"/>
      <c r="Z47" s="646"/>
      <c r="AA47" s="651"/>
      <c r="AB47" s="50"/>
      <c r="AG47" s="652"/>
    </row>
    <row r="48" spans="1:33">
      <c r="A48" s="381">
        <v>157</v>
      </c>
      <c r="B48" s="456" t="s">
        <v>398</v>
      </c>
      <c r="C48" s="376">
        <v>43810</v>
      </c>
      <c r="D48" s="377">
        <v>47.3</v>
      </c>
      <c r="E48" s="63">
        <v>153.19999999999999</v>
      </c>
      <c r="F48" s="64">
        <v>8754</v>
      </c>
      <c r="G48" s="64">
        <v>8754</v>
      </c>
      <c r="H48" s="378" t="s">
        <v>399</v>
      </c>
      <c r="I48" s="696">
        <v>9.1733229999999999</v>
      </c>
      <c r="J48" s="667">
        <v>1</v>
      </c>
      <c r="M48" s="50"/>
      <c r="Q48" s="646"/>
      <c r="R48" s="647"/>
      <c r="S48" s="648"/>
      <c r="T48" s="648"/>
      <c r="U48" s="646"/>
      <c r="V48" s="649"/>
      <c r="X48" s="650"/>
      <c r="Y48" s="651"/>
      <c r="Z48" s="646"/>
      <c r="AA48" s="651"/>
      <c r="AB48" s="50"/>
      <c r="AD48" s="50"/>
      <c r="AG48" s="652"/>
    </row>
    <row r="49" spans="1:49">
      <c r="A49" s="488"/>
      <c r="B49" s="489" t="s">
        <v>400</v>
      </c>
      <c r="C49" s="490"/>
      <c r="D49" s="527">
        <v>47.3</v>
      </c>
      <c r="E49" s="527">
        <v>153.19999999999999</v>
      </c>
      <c r="F49" s="528">
        <v>8754</v>
      </c>
      <c r="G49" s="528">
        <v>8754</v>
      </c>
      <c r="H49" s="492"/>
      <c r="I49" s="698">
        <v>9.1733229999999999</v>
      </c>
      <c r="J49" s="670">
        <v>1</v>
      </c>
      <c r="Q49" s="653"/>
      <c r="R49" s="653"/>
      <c r="S49" s="654"/>
      <c r="T49" s="654"/>
      <c r="U49" s="653"/>
      <c r="V49" s="655"/>
      <c r="X49" s="656"/>
      <c r="Y49" s="657"/>
      <c r="Z49" s="653"/>
      <c r="AA49" s="657"/>
      <c r="AG49" s="652"/>
    </row>
    <row r="50" spans="1:49">
      <c r="A50" s="26"/>
      <c r="B50" s="493"/>
      <c r="C50" s="62"/>
      <c r="F50" s="39"/>
      <c r="G50" s="42"/>
      <c r="H50" s="1"/>
      <c r="J50" s="603"/>
      <c r="Q50" s="646"/>
      <c r="R50" s="646"/>
      <c r="S50" s="648"/>
      <c r="T50" s="648"/>
      <c r="U50" s="646"/>
      <c r="V50" s="649"/>
      <c r="X50" s="650"/>
      <c r="Y50" s="651"/>
      <c r="Z50" s="646"/>
      <c r="AA50" s="651"/>
      <c r="AG50" s="652"/>
    </row>
    <row r="51" spans="1:49" s="5" customFormat="1" ht="23.15" customHeight="1">
      <c r="A51" s="292"/>
      <c r="B51" s="147" t="s">
        <v>401</v>
      </c>
      <c r="C51" s="192"/>
      <c r="D51" s="149">
        <v>2009.7</v>
      </c>
      <c r="E51" s="149">
        <v>1573.6</v>
      </c>
      <c r="F51" s="150">
        <v>340684</v>
      </c>
      <c r="G51" s="150">
        <v>334109</v>
      </c>
      <c r="H51" s="191"/>
      <c r="I51" s="149">
        <v>160.28150100000002</v>
      </c>
      <c r="J51" s="672">
        <v>0.76810828937226594</v>
      </c>
      <c r="K51" s="39"/>
      <c r="L51"/>
      <c r="M51"/>
      <c r="N51"/>
      <c r="O51"/>
      <c r="P51"/>
      <c r="Q51" s="653"/>
      <c r="R51" s="653"/>
      <c r="S51" s="654"/>
      <c r="T51" s="654"/>
      <c r="U51" s="653"/>
      <c r="V51" s="655"/>
      <c r="W51"/>
      <c r="X51" s="656"/>
      <c r="Y51" s="657"/>
      <c r="Z51" s="653"/>
      <c r="AA51" s="657"/>
      <c r="AB51"/>
      <c r="AC51"/>
      <c r="AD51"/>
      <c r="AG51" s="652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>
      <c r="D52" s="76"/>
      <c r="E52" s="76"/>
      <c r="F52" s="427"/>
      <c r="G52" s="112"/>
      <c r="I52" s="76"/>
      <c r="AG52" s="652"/>
    </row>
    <row r="53" spans="1:49">
      <c r="A53" s="48" t="s">
        <v>86</v>
      </c>
      <c r="F53" s="474"/>
      <c r="G53" s="427"/>
      <c r="AG53" s="652"/>
      <c r="AH53" s="652"/>
      <c r="AI53" s="652"/>
      <c r="AJ53" s="652"/>
      <c r="AK53" s="652"/>
      <c r="AL53" s="652"/>
      <c r="AM53" s="652"/>
      <c r="AN53" s="652"/>
      <c r="AO53" s="652"/>
      <c r="AP53" s="652"/>
      <c r="AQ53" s="652"/>
      <c r="AR53" s="652"/>
      <c r="AS53" s="652"/>
      <c r="AT53" s="652"/>
      <c r="AU53" s="652"/>
      <c r="AV53" s="652"/>
      <c r="AW53" s="652"/>
    </row>
    <row r="54" spans="1:49">
      <c r="A54" s="48" t="s">
        <v>402</v>
      </c>
      <c r="J54" s="129"/>
      <c r="K54" s="129"/>
    </row>
    <row r="55" spans="1:49">
      <c r="A55" s="699" t="s">
        <v>403</v>
      </c>
      <c r="J55" s="129"/>
      <c r="K55" s="129"/>
    </row>
    <row r="56" spans="1:49">
      <c r="A56" s="48" t="s">
        <v>404</v>
      </c>
      <c r="B56" s="42"/>
    </row>
    <row r="57" spans="1:49">
      <c r="A57" s="103" t="s">
        <v>405</v>
      </c>
      <c r="H57" s="12"/>
    </row>
    <row r="58" spans="1:49">
      <c r="A58" s="48" t="s">
        <v>406</v>
      </c>
    </row>
    <row r="59" spans="1:49">
      <c r="A59" s="48"/>
    </row>
  </sheetData>
  <sheetProtection sheet="1" objects="1" scenarios="1"/>
  <conditionalFormatting sqref="Y6:Y51 AA6:AA51">
    <cfRule type="containsText" dxfId="9" priority="10" operator="containsText" text="FALSE">
      <formula>NOT(ISERROR(SEARCH("FALSE",Y6)))</formula>
    </cfRule>
  </conditionalFormatting>
  <conditionalFormatting sqref="AD6:AD48">
    <cfRule type="cellIs" dxfId="8" priority="1" operator="lessThan">
      <formula>0</formula>
    </cfRule>
  </conditionalFormatting>
  <pageMargins left="0.7" right="0.7" top="0.75" bottom="0.75" header="0.3" footer="0.3"/>
  <pageSetup paperSize="9" scale="36" fitToHeight="0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800C4-CB3B-4632-AF61-2771E9C062B9}">
  <sheetPr codeName="Sheet26">
    <pageSetUpPr fitToPage="1"/>
  </sheetPr>
  <dimension ref="A1:AM57"/>
  <sheetViews>
    <sheetView zoomScale="85" zoomScaleNormal="85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J40"/>
    </sheetView>
  </sheetViews>
  <sheetFormatPr defaultRowHeight="14.5" outlineLevelCol="1"/>
  <cols>
    <col min="1" max="1" width="5.453125" customWidth="1"/>
    <col min="2" max="2" width="48.453125" customWidth="1"/>
    <col min="3" max="3" width="16.453125" bestFit="1" customWidth="1"/>
    <col min="4" max="5" width="17.453125" customWidth="1"/>
    <col min="6" max="7" width="14.453125" customWidth="1"/>
    <col min="8" max="8" width="62.453125" customWidth="1"/>
    <col min="9" max="9" width="16.453125" customWidth="1"/>
    <col min="10" max="10" width="13.453125" customWidth="1"/>
    <col min="11" max="11" width="9.453125" customWidth="1"/>
    <col min="12" max="13" width="9.1796875" customWidth="1"/>
    <col min="14" max="14" width="11.1796875" customWidth="1"/>
    <col min="15" max="17" width="13" customWidth="1"/>
    <col min="18" max="18" width="15.81640625" customWidth="1"/>
    <col min="19" max="29" width="12.81640625" hidden="1" customWidth="1" outlineLevel="1"/>
    <col min="30" max="30" width="8.81640625" collapsed="1"/>
    <col min="32" max="32" width="11" customWidth="1"/>
    <col min="33" max="33" width="11.1796875" customWidth="1"/>
    <col min="37" max="37" width="18.54296875" customWidth="1"/>
    <col min="38" max="38" width="11.453125" customWidth="1"/>
    <col min="39" max="39" width="18.54296875" customWidth="1"/>
    <col min="40" max="40" width="12.1796875" customWidth="1"/>
    <col min="41" max="41" width="18.54296875" customWidth="1"/>
    <col min="42" max="42" width="10.81640625" customWidth="1"/>
    <col min="43" max="43" width="18.54296875" customWidth="1"/>
    <col min="44" max="44" width="9.453125" customWidth="1"/>
    <col min="45" max="45" width="18.54296875" customWidth="1"/>
    <col min="46" max="46" width="11.1796875" customWidth="1"/>
    <col min="47" max="47" width="18.54296875" customWidth="1"/>
    <col min="48" max="48" width="11" customWidth="1"/>
    <col min="49" max="49" width="18.54296875" customWidth="1"/>
    <col min="50" max="51" width="11.54296875" customWidth="1"/>
  </cols>
  <sheetData>
    <row r="1" spans="1:39" ht="15.5">
      <c r="A1" s="3" t="s">
        <v>324</v>
      </c>
      <c r="B1" s="43"/>
      <c r="D1" s="43"/>
      <c r="E1" s="43"/>
      <c r="F1" s="43"/>
      <c r="G1" s="43"/>
      <c r="H1" s="43"/>
      <c r="I1" s="60"/>
      <c r="J1" s="61"/>
    </row>
    <row r="2" spans="1:39" ht="15.5">
      <c r="A2" s="4" t="s">
        <v>183</v>
      </c>
      <c r="B2" s="43"/>
      <c r="C2" s="504"/>
      <c r="D2" s="504"/>
      <c r="E2" s="618"/>
      <c r="F2" s="504"/>
      <c r="G2" s="504"/>
      <c r="H2" s="43"/>
      <c r="I2" s="504"/>
      <c r="J2" s="504"/>
    </row>
    <row r="3" spans="1:39" ht="75.650000000000006" customHeight="1">
      <c r="A3" s="6"/>
      <c r="B3" s="13" t="s">
        <v>2</v>
      </c>
      <c r="C3" s="6" t="s">
        <v>3</v>
      </c>
      <c r="D3" s="125" t="s">
        <v>4</v>
      </c>
      <c r="E3" s="8" t="s">
        <v>407</v>
      </c>
      <c r="F3" s="6" t="s">
        <v>6</v>
      </c>
      <c r="G3" s="8" t="s">
        <v>7</v>
      </c>
      <c r="H3" s="6" t="s">
        <v>8</v>
      </c>
      <c r="I3" s="461" t="s">
        <v>408</v>
      </c>
      <c r="J3" s="107" t="s">
        <v>10</v>
      </c>
    </row>
    <row r="4" spans="1:39" ht="16" customHeight="1">
      <c r="A4" s="407"/>
      <c r="B4" s="408" t="s">
        <v>409</v>
      </c>
      <c r="C4" s="409"/>
      <c r="D4" s="407"/>
      <c r="E4" s="407"/>
      <c r="F4" s="407"/>
      <c r="G4" s="407"/>
      <c r="H4" s="407"/>
      <c r="I4" s="459"/>
      <c r="J4" s="410"/>
      <c r="S4" s="643" t="s">
        <v>95</v>
      </c>
      <c r="T4" s="643" t="s">
        <v>330</v>
      </c>
      <c r="U4" s="643" t="s">
        <v>96</v>
      </c>
      <c r="V4" s="643" t="s">
        <v>97</v>
      </c>
      <c r="W4" s="643" t="s">
        <v>227</v>
      </c>
      <c r="X4" s="643" t="s">
        <v>228</v>
      </c>
      <c r="Y4" s="503"/>
      <c r="Z4" s="644" t="s">
        <v>331</v>
      </c>
      <c r="AA4" s="645" t="s">
        <v>332</v>
      </c>
      <c r="AB4" s="644" t="s">
        <v>333</v>
      </c>
      <c r="AC4" s="645" t="s">
        <v>334</v>
      </c>
    </row>
    <row r="5" spans="1:39" ht="16.5">
      <c r="A5" s="387">
        <v>158</v>
      </c>
      <c r="B5" s="388" t="s">
        <v>410</v>
      </c>
      <c r="C5" s="389">
        <v>44505</v>
      </c>
      <c r="D5" s="390">
        <v>16.217099999999999</v>
      </c>
      <c r="E5" s="390">
        <v>13.9</v>
      </c>
      <c r="F5" s="391">
        <v>18580</v>
      </c>
      <c r="G5" s="391">
        <v>18580</v>
      </c>
      <c r="H5" s="392" t="s">
        <v>411</v>
      </c>
      <c r="I5" s="690">
        <v>0.79621699999999995</v>
      </c>
      <c r="J5" s="393">
        <v>1</v>
      </c>
      <c r="L5" s="50"/>
      <c r="S5" s="77"/>
      <c r="T5" s="77"/>
      <c r="U5" s="51"/>
      <c r="V5" s="51"/>
      <c r="W5" s="77"/>
      <c r="X5" s="771"/>
      <c r="Z5" s="66"/>
      <c r="AA5" s="580"/>
      <c r="AB5" s="77"/>
      <c r="AC5" s="580"/>
      <c r="AH5" s="50"/>
      <c r="AI5" s="772"/>
      <c r="AJ5" s="772"/>
      <c r="AK5" s="772"/>
      <c r="AL5" s="772"/>
      <c r="AM5" s="772"/>
    </row>
    <row r="6" spans="1:39">
      <c r="A6" s="394">
        <v>159</v>
      </c>
      <c r="B6" s="395" t="s">
        <v>412</v>
      </c>
      <c r="C6" s="396">
        <v>44505</v>
      </c>
      <c r="D6" s="397">
        <v>16.317</v>
      </c>
      <c r="E6" s="390">
        <v>14.5</v>
      </c>
      <c r="F6" s="391">
        <v>13961</v>
      </c>
      <c r="G6" s="391">
        <v>13961</v>
      </c>
      <c r="H6" s="398" t="s">
        <v>413</v>
      </c>
      <c r="I6" s="690">
        <v>1.5843780000000001</v>
      </c>
      <c r="J6" s="399">
        <v>1</v>
      </c>
      <c r="L6" s="50"/>
      <c r="S6" s="77"/>
      <c r="T6" s="77"/>
      <c r="U6" s="51"/>
      <c r="V6" s="51"/>
      <c r="W6" s="77"/>
      <c r="X6" s="771"/>
      <c r="Z6" s="66"/>
      <c r="AA6" s="580"/>
      <c r="AB6" s="77"/>
      <c r="AC6" s="580"/>
      <c r="AH6" s="50"/>
      <c r="AI6" s="773"/>
      <c r="AJ6" s="773"/>
      <c r="AK6" s="773"/>
      <c r="AL6" s="773"/>
      <c r="AM6" s="773"/>
    </row>
    <row r="7" spans="1:39">
      <c r="A7" s="387">
        <v>160</v>
      </c>
      <c r="B7" s="400" t="s">
        <v>414</v>
      </c>
      <c r="C7" s="396">
        <v>44505</v>
      </c>
      <c r="D7" s="397">
        <v>17.682300000000001</v>
      </c>
      <c r="E7" s="390">
        <v>15.7</v>
      </c>
      <c r="F7" s="391">
        <v>15946</v>
      </c>
      <c r="G7" s="391">
        <v>15946</v>
      </c>
      <c r="H7" s="398" t="s">
        <v>415</v>
      </c>
      <c r="I7" s="690">
        <v>1.3492120000000001</v>
      </c>
      <c r="J7" s="399">
        <v>1</v>
      </c>
      <c r="L7" s="50"/>
      <c r="S7" s="77"/>
      <c r="T7" s="77"/>
      <c r="U7" s="51"/>
      <c r="V7" s="51"/>
      <c r="W7" s="77"/>
      <c r="X7" s="771"/>
      <c r="Z7" s="66"/>
      <c r="AA7" s="580"/>
      <c r="AB7" s="77"/>
      <c r="AC7" s="580"/>
      <c r="AE7" s="772"/>
      <c r="AF7" s="772"/>
      <c r="AG7" s="772"/>
      <c r="AH7" s="50"/>
      <c r="AI7" s="773"/>
      <c r="AJ7" s="773"/>
      <c r="AK7" s="773"/>
      <c r="AL7" s="773"/>
      <c r="AM7" s="773"/>
    </row>
    <row r="8" spans="1:39">
      <c r="A8" s="394">
        <v>161</v>
      </c>
      <c r="B8" s="400" t="s">
        <v>416</v>
      </c>
      <c r="C8" s="396">
        <v>44505</v>
      </c>
      <c r="D8" s="397">
        <v>18.67464</v>
      </c>
      <c r="E8" s="390">
        <v>15.7</v>
      </c>
      <c r="F8" s="391">
        <v>16259</v>
      </c>
      <c r="G8" s="391">
        <v>16259</v>
      </c>
      <c r="H8" s="398" t="s">
        <v>417</v>
      </c>
      <c r="I8" s="690">
        <v>1.2978479999999999</v>
      </c>
      <c r="J8" s="399">
        <v>0.1629241089284286</v>
      </c>
      <c r="L8" s="50"/>
      <c r="S8" s="77"/>
      <c r="T8" s="77"/>
      <c r="U8" s="51"/>
      <c r="V8" s="51"/>
      <c r="W8" s="77"/>
      <c r="X8" s="771"/>
      <c r="Z8" s="66"/>
      <c r="AA8" s="580"/>
      <c r="AB8" s="77"/>
      <c r="AC8" s="580"/>
      <c r="AF8" s="773"/>
      <c r="AG8" s="773"/>
      <c r="AH8" s="50"/>
    </row>
    <row r="9" spans="1:39">
      <c r="A9" s="387">
        <v>162</v>
      </c>
      <c r="B9" s="400" t="s">
        <v>418</v>
      </c>
      <c r="C9" s="396">
        <v>44505</v>
      </c>
      <c r="D9" s="397">
        <v>40.372920000000001</v>
      </c>
      <c r="E9" s="390">
        <v>37.799999999999997</v>
      </c>
      <c r="F9" s="391">
        <v>32337</v>
      </c>
      <c r="G9" s="391">
        <v>32337</v>
      </c>
      <c r="H9" s="398" t="s">
        <v>419</v>
      </c>
      <c r="I9" s="690">
        <v>3.7289409999999998</v>
      </c>
      <c r="J9" s="399">
        <v>1</v>
      </c>
      <c r="L9" s="50"/>
      <c r="S9" s="77"/>
      <c r="T9" s="77"/>
      <c r="U9" s="51"/>
      <c r="V9" s="51"/>
      <c r="W9" s="77"/>
      <c r="X9" s="771"/>
      <c r="Z9" s="66"/>
      <c r="AA9" s="580"/>
      <c r="AB9" s="77"/>
      <c r="AC9" s="580"/>
      <c r="AF9" s="773"/>
      <c r="AG9" s="773"/>
      <c r="AH9" s="50"/>
      <c r="AI9" s="772"/>
      <c r="AJ9" s="772"/>
      <c r="AK9" s="772"/>
      <c r="AL9" s="772"/>
      <c r="AM9" s="772"/>
    </row>
    <row r="10" spans="1:39">
      <c r="A10" s="394">
        <v>163</v>
      </c>
      <c r="B10" s="502" t="s">
        <v>420</v>
      </c>
      <c r="C10" s="396">
        <v>44505</v>
      </c>
      <c r="D10" s="397">
        <v>8.8045200000000001</v>
      </c>
      <c r="E10" s="390">
        <v>8.3000000000000007</v>
      </c>
      <c r="F10" s="391">
        <v>6800</v>
      </c>
      <c r="G10" s="391">
        <v>6800</v>
      </c>
      <c r="H10" s="398" t="s">
        <v>421</v>
      </c>
      <c r="I10" s="690">
        <v>0.45955499999999999</v>
      </c>
      <c r="J10" s="399">
        <v>1</v>
      </c>
      <c r="L10" s="50"/>
      <c r="S10" s="77"/>
      <c r="T10" s="77"/>
      <c r="U10" s="51"/>
      <c r="V10" s="51"/>
      <c r="W10" s="77"/>
      <c r="X10" s="771"/>
      <c r="Z10" s="66"/>
      <c r="AA10" s="580"/>
      <c r="AB10" s="77"/>
      <c r="AC10" s="580"/>
      <c r="AF10" s="470"/>
      <c r="AG10" s="470"/>
      <c r="AH10" s="50"/>
      <c r="AI10" s="773"/>
      <c r="AJ10" s="773"/>
      <c r="AK10" s="773"/>
      <c r="AL10" s="773"/>
      <c r="AM10" s="773"/>
    </row>
    <row r="11" spans="1:39">
      <c r="A11" s="387">
        <v>164</v>
      </c>
      <c r="B11" s="401" t="s">
        <v>422</v>
      </c>
      <c r="C11" s="396">
        <v>44505</v>
      </c>
      <c r="D11" s="397">
        <v>20.6127</v>
      </c>
      <c r="E11" s="390">
        <v>17.3</v>
      </c>
      <c r="F11" s="391">
        <v>22125</v>
      </c>
      <c r="G11" s="391">
        <v>22125</v>
      </c>
      <c r="H11" s="398" t="s">
        <v>423</v>
      </c>
      <c r="I11" s="690">
        <v>1.944855</v>
      </c>
      <c r="J11" s="399">
        <v>1</v>
      </c>
      <c r="L11" s="50"/>
      <c r="S11" s="77"/>
      <c r="T11" s="77"/>
      <c r="U11" s="51"/>
      <c r="V11" s="51"/>
      <c r="W11" s="77"/>
      <c r="X11" s="771"/>
      <c r="Z11" s="66"/>
      <c r="AA11" s="580"/>
      <c r="AB11" s="77"/>
      <c r="AC11" s="580"/>
      <c r="AH11" s="50"/>
      <c r="AI11" s="773"/>
      <c r="AJ11" s="773"/>
      <c r="AK11" s="773"/>
      <c r="AL11" s="773"/>
      <c r="AM11" s="773"/>
    </row>
    <row r="12" spans="1:39">
      <c r="A12" s="394">
        <v>165</v>
      </c>
      <c r="B12" s="401" t="s">
        <v>424</v>
      </c>
      <c r="C12" s="396">
        <v>44505</v>
      </c>
      <c r="D12" s="397">
        <v>10.43622</v>
      </c>
      <c r="E12" s="390">
        <v>10.5</v>
      </c>
      <c r="F12" s="391">
        <v>11066</v>
      </c>
      <c r="G12" s="391">
        <v>11066</v>
      </c>
      <c r="H12" s="398" t="s">
        <v>425</v>
      </c>
      <c r="I12" s="690">
        <v>1.286467</v>
      </c>
      <c r="J12" s="399">
        <v>1</v>
      </c>
      <c r="L12" s="50"/>
      <c r="S12" s="77"/>
      <c r="T12" s="77"/>
      <c r="U12" s="51"/>
      <c r="V12" s="51"/>
      <c r="W12" s="77"/>
      <c r="X12" s="771"/>
      <c r="Z12" s="66"/>
      <c r="AA12" s="580"/>
      <c r="AB12" s="77"/>
      <c r="AC12" s="580"/>
      <c r="AF12" s="76"/>
      <c r="AH12" s="50"/>
    </row>
    <row r="13" spans="1:39" ht="16.5">
      <c r="A13" s="387">
        <v>166</v>
      </c>
      <c r="B13" s="401" t="s">
        <v>426</v>
      </c>
      <c r="C13" s="396">
        <v>44505</v>
      </c>
      <c r="D13" s="397">
        <v>26.18046</v>
      </c>
      <c r="E13" s="390">
        <v>20.9</v>
      </c>
      <c r="F13" s="391">
        <v>28935</v>
      </c>
      <c r="G13" s="391">
        <v>28935</v>
      </c>
      <c r="H13" s="398" t="s">
        <v>427</v>
      </c>
      <c r="I13" s="690">
        <v>1.501061</v>
      </c>
      <c r="J13" s="399">
        <v>0.48628377684167268</v>
      </c>
      <c r="L13" s="50"/>
      <c r="S13" s="77"/>
      <c r="T13" s="77"/>
      <c r="U13" s="51"/>
      <c r="V13" s="51"/>
      <c r="W13" s="77"/>
      <c r="X13" s="771"/>
      <c r="Z13" s="66"/>
      <c r="AA13" s="580"/>
      <c r="AB13" s="77"/>
      <c r="AC13" s="580"/>
      <c r="AH13" s="50"/>
      <c r="AI13" s="772"/>
      <c r="AJ13" s="772"/>
      <c r="AK13" s="772"/>
      <c r="AL13" s="772"/>
      <c r="AM13" s="772"/>
    </row>
    <row r="14" spans="1:39">
      <c r="A14" s="394">
        <v>167</v>
      </c>
      <c r="B14" s="401" t="s">
        <v>428</v>
      </c>
      <c r="C14" s="396">
        <v>44505</v>
      </c>
      <c r="D14" s="397">
        <v>10.229760000000001</v>
      </c>
      <c r="E14" s="390">
        <v>9.6999999999999993</v>
      </c>
      <c r="F14" s="391">
        <v>11100</v>
      </c>
      <c r="G14" s="391">
        <v>11100</v>
      </c>
      <c r="H14" s="398" t="s">
        <v>429</v>
      </c>
      <c r="I14" s="690">
        <v>0.95843100000000003</v>
      </c>
      <c r="J14" s="399">
        <v>1</v>
      </c>
      <c r="L14" s="50"/>
      <c r="S14" s="77"/>
      <c r="T14" s="77"/>
      <c r="U14" s="51"/>
      <c r="V14" s="51"/>
      <c r="W14" s="77"/>
      <c r="X14" s="771"/>
      <c r="Z14" s="66"/>
      <c r="AA14" s="580"/>
      <c r="AB14" s="77"/>
      <c r="AC14" s="580"/>
      <c r="AH14" s="50"/>
      <c r="AI14" s="773"/>
      <c r="AJ14" s="773"/>
      <c r="AK14" s="773"/>
      <c r="AL14" s="773"/>
      <c r="AM14" s="773"/>
    </row>
    <row r="15" spans="1:39">
      <c r="A15" s="387">
        <v>168</v>
      </c>
      <c r="B15" s="402" t="s">
        <v>430</v>
      </c>
      <c r="C15" s="403">
        <v>44505</v>
      </c>
      <c r="D15" s="404">
        <v>22.264379999999999</v>
      </c>
      <c r="E15" s="404">
        <v>20</v>
      </c>
      <c r="F15" s="64">
        <v>23826</v>
      </c>
      <c r="G15" s="64">
        <v>23826</v>
      </c>
      <c r="H15" s="405" t="s">
        <v>431</v>
      </c>
      <c r="I15" s="691">
        <v>2.1724939999999999</v>
      </c>
      <c r="J15" s="406">
        <v>1</v>
      </c>
      <c r="L15" s="50"/>
      <c r="S15" s="77"/>
      <c r="T15" s="77"/>
      <c r="U15" s="51"/>
      <c r="V15" s="51"/>
      <c r="W15" s="77"/>
      <c r="X15" s="771"/>
      <c r="Z15" s="66"/>
      <c r="AA15" s="580"/>
      <c r="AB15" s="77"/>
      <c r="AC15" s="580"/>
      <c r="AH15" s="50"/>
      <c r="AI15" s="773"/>
      <c r="AJ15" s="773"/>
      <c r="AK15" s="773"/>
      <c r="AL15" s="773"/>
      <c r="AM15" s="773"/>
    </row>
    <row r="16" spans="1:39">
      <c r="A16" s="152"/>
      <c r="B16" s="153" t="s">
        <v>432</v>
      </c>
      <c r="C16" s="354"/>
      <c r="D16" s="155">
        <v>207.79199999999997</v>
      </c>
      <c r="E16" s="155">
        <v>184.4</v>
      </c>
      <c r="F16" s="521">
        <v>200935</v>
      </c>
      <c r="G16" s="521">
        <v>200935</v>
      </c>
      <c r="H16" s="155"/>
      <c r="I16" s="458">
        <v>17.079459</v>
      </c>
      <c r="J16" s="353">
        <v>0.85828974914742673</v>
      </c>
      <c r="K16" s="39"/>
      <c r="L16" s="50"/>
      <c r="S16" s="581"/>
      <c r="T16" s="581"/>
      <c r="U16" s="582"/>
      <c r="V16" s="582"/>
      <c r="W16" s="581"/>
      <c r="X16" s="583"/>
      <c r="Z16" s="584"/>
      <c r="AA16" s="585"/>
      <c r="AB16" s="581"/>
      <c r="AC16" s="585"/>
      <c r="AH16" s="50"/>
    </row>
    <row r="17" spans="1:39">
      <c r="A17" s="26"/>
      <c r="B17" s="21"/>
      <c r="C17" s="66"/>
      <c r="D17" s="23"/>
      <c r="E17" s="23"/>
      <c r="F17" s="46"/>
      <c r="G17" s="23"/>
      <c r="H17" s="46"/>
      <c r="I17" s="460"/>
      <c r="J17" s="67"/>
      <c r="L17" s="50"/>
      <c r="S17" s="77"/>
      <c r="T17" s="77"/>
      <c r="U17" s="51"/>
      <c r="V17" s="51"/>
      <c r="W17" s="77"/>
      <c r="X17" s="771"/>
      <c r="Z17" s="66"/>
      <c r="AA17" s="580"/>
      <c r="AB17" s="77"/>
      <c r="AC17" s="580"/>
      <c r="AH17" s="50"/>
      <c r="AI17" s="772"/>
      <c r="AJ17" s="772"/>
      <c r="AK17" s="772"/>
      <c r="AL17" s="772"/>
      <c r="AM17" s="772"/>
    </row>
    <row r="18" spans="1:39">
      <c r="A18" s="407"/>
      <c r="B18" s="408" t="s">
        <v>433</v>
      </c>
      <c r="C18" s="409"/>
      <c r="D18" s="407"/>
      <c r="E18" s="407"/>
      <c r="F18" s="407"/>
      <c r="G18" s="407"/>
      <c r="H18" s="407"/>
      <c r="I18" s="526"/>
      <c r="J18" s="410"/>
      <c r="L18" s="50"/>
      <c r="S18" s="77"/>
      <c r="T18" s="77"/>
      <c r="U18" s="51"/>
      <c r="V18" s="51"/>
      <c r="W18" s="77"/>
      <c r="X18" s="771"/>
      <c r="Z18" s="66"/>
      <c r="AA18" s="580"/>
      <c r="AB18" s="77"/>
      <c r="AC18" s="580"/>
      <c r="AH18" s="50"/>
      <c r="AI18" s="773"/>
      <c r="AJ18" s="773"/>
      <c r="AK18" s="773"/>
      <c r="AL18" s="773"/>
      <c r="AM18" s="773"/>
    </row>
    <row r="19" spans="1:39">
      <c r="A19" s="387">
        <v>169</v>
      </c>
      <c r="B19" s="388" t="s">
        <v>434</v>
      </c>
      <c r="C19" s="389">
        <v>44722</v>
      </c>
      <c r="D19" s="390">
        <v>16.327999999999999</v>
      </c>
      <c r="E19" s="390">
        <v>13.2</v>
      </c>
      <c r="F19" s="391">
        <v>9385</v>
      </c>
      <c r="G19" s="391">
        <v>9385</v>
      </c>
      <c r="H19" s="426" t="s">
        <v>435</v>
      </c>
      <c r="I19" s="690">
        <v>1.0783309999999999</v>
      </c>
      <c r="J19" s="393">
        <v>1</v>
      </c>
      <c r="L19" s="50"/>
      <c r="S19" s="77"/>
      <c r="T19" s="77"/>
      <c r="U19" s="51"/>
      <c r="V19" s="51"/>
      <c r="W19" s="77"/>
      <c r="X19" s="771"/>
      <c r="Z19" s="66"/>
      <c r="AA19" s="580"/>
      <c r="AB19" s="77"/>
      <c r="AC19" s="580"/>
      <c r="AH19" s="50"/>
      <c r="AI19" s="773"/>
      <c r="AJ19" s="773"/>
      <c r="AK19" s="773"/>
      <c r="AL19" s="773"/>
      <c r="AM19" s="773"/>
    </row>
    <row r="20" spans="1:39">
      <c r="A20" s="387">
        <v>170</v>
      </c>
      <c r="B20" s="388" t="s">
        <v>436</v>
      </c>
      <c r="C20" s="389">
        <v>44722</v>
      </c>
      <c r="D20" s="390">
        <v>6.1870000000000003</v>
      </c>
      <c r="E20" s="390">
        <v>6.2</v>
      </c>
      <c r="F20" s="391">
        <v>4116</v>
      </c>
      <c r="G20" s="391">
        <v>4116</v>
      </c>
      <c r="H20" s="426" t="s">
        <v>437</v>
      </c>
      <c r="I20" s="690">
        <v>2.4372000000000001E-2</v>
      </c>
      <c r="J20" s="393">
        <v>0</v>
      </c>
      <c r="L20" s="50"/>
      <c r="S20" s="77"/>
      <c r="T20" s="77"/>
      <c r="U20" s="51"/>
      <c r="V20" s="51"/>
      <c r="W20" s="77"/>
      <c r="X20" s="771"/>
      <c r="Z20" s="66"/>
      <c r="AA20" s="580"/>
      <c r="AB20" s="77"/>
      <c r="AC20" s="580"/>
      <c r="AH20" s="50"/>
    </row>
    <row r="21" spans="1:39">
      <c r="A21" s="387">
        <v>171</v>
      </c>
      <c r="B21" s="388" t="s">
        <v>438</v>
      </c>
      <c r="C21" s="389">
        <v>44722</v>
      </c>
      <c r="D21" s="390">
        <v>15.435</v>
      </c>
      <c r="E21" s="390">
        <v>18.3</v>
      </c>
      <c r="F21" s="391">
        <v>10966</v>
      </c>
      <c r="G21" s="391">
        <v>10966</v>
      </c>
      <c r="H21" s="392" t="s">
        <v>439</v>
      </c>
      <c r="I21" s="690">
        <v>1.434857</v>
      </c>
      <c r="J21" s="393">
        <v>1</v>
      </c>
      <c r="L21" s="50"/>
      <c r="S21" s="77"/>
      <c r="T21" s="77"/>
      <c r="U21" s="51"/>
      <c r="V21" s="51"/>
      <c r="W21" s="77"/>
      <c r="X21" s="771"/>
      <c r="Z21" s="66"/>
      <c r="AA21" s="580"/>
      <c r="AB21" s="77"/>
      <c r="AC21" s="580"/>
      <c r="AH21" s="50"/>
      <c r="AI21" s="772"/>
      <c r="AJ21" s="772"/>
      <c r="AK21" s="772"/>
      <c r="AL21" s="772"/>
      <c r="AM21" s="772"/>
    </row>
    <row r="22" spans="1:39" ht="16.5">
      <c r="A22" s="387">
        <v>172</v>
      </c>
      <c r="B22" s="388" t="s">
        <v>440</v>
      </c>
      <c r="C22" s="389">
        <v>44722</v>
      </c>
      <c r="D22" s="390">
        <v>25.895</v>
      </c>
      <c r="E22" s="390">
        <v>30.6</v>
      </c>
      <c r="F22" s="391">
        <v>34398</v>
      </c>
      <c r="G22" s="391">
        <v>34398</v>
      </c>
      <c r="H22" s="392" t="s">
        <v>441</v>
      </c>
      <c r="I22" s="690">
        <v>3.3485960000000001</v>
      </c>
      <c r="J22" s="393">
        <v>1</v>
      </c>
      <c r="L22" s="50"/>
      <c r="S22" s="77"/>
      <c r="T22" s="77"/>
      <c r="U22" s="51"/>
      <c r="V22" s="51"/>
      <c r="W22" s="77"/>
      <c r="X22" s="771"/>
      <c r="Z22" s="66"/>
      <c r="AA22" s="580"/>
      <c r="AB22" s="77"/>
      <c r="AC22" s="580"/>
      <c r="AH22" s="50"/>
      <c r="AI22" s="773"/>
      <c r="AJ22" s="773"/>
      <c r="AK22" s="773"/>
      <c r="AL22" s="773"/>
      <c r="AM22" s="773"/>
    </row>
    <row r="23" spans="1:39" ht="16.5">
      <c r="A23" s="387">
        <v>173</v>
      </c>
      <c r="B23" s="388" t="s">
        <v>442</v>
      </c>
      <c r="C23" s="389">
        <v>44722</v>
      </c>
      <c r="D23" s="390">
        <v>6.5949999999999998</v>
      </c>
      <c r="E23" s="390">
        <v>5.5</v>
      </c>
      <c r="F23" s="391">
        <v>4020</v>
      </c>
      <c r="G23" s="391">
        <v>4020</v>
      </c>
      <c r="H23" s="392" t="s">
        <v>443</v>
      </c>
      <c r="I23" s="690">
        <v>0.50100100000000003</v>
      </c>
      <c r="J23" s="393">
        <v>1</v>
      </c>
      <c r="L23" s="50"/>
      <c r="S23" s="77"/>
      <c r="T23" s="77"/>
      <c r="U23" s="51"/>
      <c r="V23" s="51"/>
      <c r="W23" s="77"/>
      <c r="X23" s="771"/>
      <c r="Z23" s="66"/>
      <c r="AA23" s="580"/>
      <c r="AB23" s="77"/>
      <c r="AC23" s="580"/>
      <c r="AH23" s="50"/>
      <c r="AI23" s="773"/>
      <c r="AJ23" s="773"/>
      <c r="AK23" s="773"/>
      <c r="AL23" s="773"/>
      <c r="AM23" s="773"/>
    </row>
    <row r="24" spans="1:39">
      <c r="A24" s="387">
        <v>174</v>
      </c>
      <c r="B24" s="388" t="s">
        <v>444</v>
      </c>
      <c r="C24" s="389">
        <v>44722</v>
      </c>
      <c r="D24" s="390">
        <v>14.925000000000001</v>
      </c>
      <c r="E24" s="63">
        <v>15.5</v>
      </c>
      <c r="F24" s="391">
        <v>15615</v>
      </c>
      <c r="G24" s="391">
        <v>15615</v>
      </c>
      <c r="H24" s="392" t="s">
        <v>445</v>
      </c>
      <c r="I24" s="691">
        <v>1.84545</v>
      </c>
      <c r="J24" s="393">
        <v>1</v>
      </c>
      <c r="L24" s="50"/>
      <c r="S24" s="77"/>
      <c r="T24" s="77"/>
      <c r="U24" s="51"/>
      <c r="V24" s="51"/>
      <c r="W24" s="77"/>
      <c r="X24" s="771"/>
      <c r="Z24" s="66"/>
      <c r="AA24" s="580"/>
      <c r="AB24" s="77"/>
      <c r="AC24" s="580"/>
      <c r="AH24" s="50"/>
    </row>
    <row r="25" spans="1:39" ht="16.5">
      <c r="A25" s="387">
        <v>175</v>
      </c>
      <c r="B25" s="425" t="s">
        <v>446</v>
      </c>
      <c r="C25" s="62">
        <v>44722</v>
      </c>
      <c r="D25" s="63">
        <v>47.835999999999999</v>
      </c>
      <c r="E25" s="63">
        <v>47</v>
      </c>
      <c r="F25" s="64">
        <v>53844</v>
      </c>
      <c r="G25" s="64">
        <v>53844</v>
      </c>
      <c r="H25" s="65" t="s">
        <v>447</v>
      </c>
      <c r="I25" s="692">
        <v>4.7936649999999998</v>
      </c>
      <c r="J25" s="424">
        <v>1</v>
      </c>
      <c r="L25" s="50"/>
      <c r="S25" s="77"/>
      <c r="T25" s="77"/>
      <c r="U25" s="51"/>
      <c r="V25" s="51"/>
      <c r="W25" s="77"/>
      <c r="X25" s="771"/>
      <c r="Z25" s="66"/>
      <c r="AA25" s="580"/>
      <c r="AB25" s="77"/>
      <c r="AC25" s="580"/>
      <c r="AH25" s="50"/>
      <c r="AI25" s="772"/>
      <c r="AJ25" s="772"/>
      <c r="AK25" s="772"/>
      <c r="AL25" s="772"/>
      <c r="AM25" s="772"/>
    </row>
    <row r="26" spans="1:39">
      <c r="A26" s="152"/>
      <c r="B26" s="153" t="s">
        <v>448</v>
      </c>
      <c r="C26" s="354"/>
      <c r="D26" s="155">
        <v>133.20099999999999</v>
      </c>
      <c r="E26" s="155">
        <v>136.4</v>
      </c>
      <c r="F26" s="521">
        <v>132344</v>
      </c>
      <c r="G26" s="521">
        <v>132344</v>
      </c>
      <c r="H26" s="155"/>
      <c r="I26" s="458">
        <v>13.026271999999999</v>
      </c>
      <c r="J26" s="353">
        <v>0.96890256957435827</v>
      </c>
      <c r="L26" s="50"/>
      <c r="S26" s="581"/>
      <c r="T26" s="581"/>
      <c r="U26" s="582"/>
      <c r="V26" s="582"/>
      <c r="W26" s="581"/>
      <c r="X26" s="583"/>
      <c r="Z26" s="584"/>
      <c r="AA26" s="585"/>
      <c r="AB26" s="581"/>
      <c r="AC26" s="585"/>
      <c r="AI26" s="773"/>
      <c r="AJ26" s="773"/>
      <c r="AK26" s="773"/>
      <c r="AL26" s="773"/>
      <c r="AM26" s="773"/>
    </row>
    <row r="27" spans="1:39">
      <c r="A27" s="26"/>
      <c r="B27" s="21"/>
      <c r="C27" s="66"/>
      <c r="D27" s="145"/>
      <c r="E27" s="145"/>
      <c r="F27" s="525"/>
      <c r="G27" s="525"/>
      <c r="H27" s="145"/>
      <c r="I27" s="460"/>
      <c r="J27" s="779"/>
      <c r="L27" s="50"/>
      <c r="S27" s="77"/>
      <c r="T27" s="77"/>
      <c r="U27" s="51"/>
      <c r="V27" s="51"/>
      <c r="W27" s="77"/>
      <c r="X27" s="771"/>
      <c r="Z27" s="66"/>
      <c r="AA27" s="580"/>
      <c r="AB27" s="77"/>
      <c r="AC27" s="580"/>
      <c r="AI27" s="773"/>
      <c r="AJ27" s="773"/>
      <c r="AK27" s="773"/>
      <c r="AL27" s="773"/>
      <c r="AM27" s="773"/>
    </row>
    <row r="28" spans="1:39">
      <c r="A28" s="611"/>
      <c r="B28" s="408" t="s">
        <v>449</v>
      </c>
      <c r="C28" s="612"/>
      <c r="D28" s="613"/>
      <c r="E28" s="613"/>
      <c r="F28" s="614"/>
      <c r="G28" s="614"/>
      <c r="H28" s="615"/>
      <c r="I28" s="616"/>
      <c r="J28" s="617"/>
      <c r="L28" s="50"/>
      <c r="S28" s="581"/>
      <c r="T28" s="581"/>
      <c r="U28" s="582"/>
      <c r="V28" s="582"/>
      <c r="W28" s="581"/>
      <c r="X28" s="583"/>
      <c r="Z28" s="584"/>
      <c r="AA28" s="585"/>
      <c r="AB28" s="581"/>
      <c r="AC28" s="585"/>
    </row>
    <row r="29" spans="1:39">
      <c r="A29" s="387">
        <v>176</v>
      </c>
      <c r="B29" s="425" t="s">
        <v>450</v>
      </c>
      <c r="C29" s="62">
        <v>45672</v>
      </c>
      <c r="D29" s="63">
        <v>150.30000000000001</v>
      </c>
      <c r="E29" s="63">
        <v>154.5</v>
      </c>
      <c r="F29" s="64">
        <v>91012</v>
      </c>
      <c r="G29" s="64">
        <v>91012</v>
      </c>
      <c r="H29" s="65" t="s">
        <v>451</v>
      </c>
      <c r="I29" s="457">
        <v>12.075103</v>
      </c>
      <c r="J29" s="424">
        <v>1</v>
      </c>
      <c r="L29" s="50"/>
      <c r="AI29" s="772"/>
      <c r="AJ29" s="772"/>
      <c r="AK29" s="772"/>
      <c r="AL29" s="772"/>
      <c r="AM29" s="772"/>
    </row>
    <row r="30" spans="1:39">
      <c r="A30" s="152"/>
      <c r="B30" s="153" t="s">
        <v>452</v>
      </c>
      <c r="C30" s="354"/>
      <c r="D30" s="155">
        <v>150.30000000000001</v>
      </c>
      <c r="E30" s="155">
        <v>154.5</v>
      </c>
      <c r="F30" s="521">
        <v>91012</v>
      </c>
      <c r="G30" s="521">
        <v>91012</v>
      </c>
      <c r="H30" s="155"/>
      <c r="I30" s="458">
        <v>12.075103</v>
      </c>
      <c r="J30" s="685">
        <v>1</v>
      </c>
      <c r="K30" s="39"/>
      <c r="L30" s="50"/>
      <c r="AI30" s="773"/>
      <c r="AJ30" s="773"/>
      <c r="AK30" s="773"/>
      <c r="AL30" s="773"/>
      <c r="AM30" s="773"/>
    </row>
    <row r="31" spans="1:39">
      <c r="A31" s="26"/>
      <c r="B31" s="44"/>
      <c r="C31" s="62"/>
      <c r="D31" s="63"/>
      <c r="E31" s="63"/>
      <c r="F31" s="68"/>
      <c r="G31" s="64"/>
      <c r="H31" s="65"/>
      <c r="I31" s="457"/>
      <c r="J31" s="69"/>
      <c r="AI31" s="773"/>
      <c r="AJ31" s="773"/>
      <c r="AK31" s="773"/>
      <c r="AL31" s="773"/>
      <c r="AM31" s="773"/>
    </row>
    <row r="32" spans="1:39">
      <c r="A32" s="146"/>
      <c r="B32" s="147" t="s">
        <v>453</v>
      </c>
      <c r="C32" s="190"/>
      <c r="D32" s="149">
        <v>491.29299999999995</v>
      </c>
      <c r="E32" s="149">
        <v>475.3</v>
      </c>
      <c r="F32" s="150">
        <v>424290</v>
      </c>
      <c r="G32" s="150">
        <v>424290</v>
      </c>
      <c r="H32" s="191"/>
      <c r="I32" s="576">
        <v>42.180833999999997</v>
      </c>
      <c r="J32" s="151">
        <v>0.92318923212879689</v>
      </c>
    </row>
    <row r="33" spans="1:39">
      <c r="E33" s="76"/>
      <c r="AI33" s="772"/>
      <c r="AJ33" s="772"/>
      <c r="AK33" s="772"/>
      <c r="AL33" s="772"/>
      <c r="AM33" s="772"/>
    </row>
    <row r="34" spans="1:39">
      <c r="AI34" s="773"/>
      <c r="AJ34" s="773"/>
      <c r="AK34" s="773"/>
      <c r="AL34" s="773"/>
      <c r="AM34" s="773"/>
    </row>
    <row r="35" spans="1:39">
      <c r="A35" s="48" t="s">
        <v>86</v>
      </c>
      <c r="AI35" s="773"/>
      <c r="AJ35" s="773"/>
      <c r="AK35" s="773"/>
      <c r="AL35" s="773"/>
      <c r="AM35" s="773"/>
    </row>
    <row r="36" spans="1:39">
      <c r="A36" s="48" t="s">
        <v>402</v>
      </c>
      <c r="H36" s="129"/>
      <c r="I36" s="129"/>
      <c r="J36" s="129"/>
      <c r="K36" s="662"/>
    </row>
    <row r="37" spans="1:39">
      <c r="A37" s="699" t="s">
        <v>454</v>
      </c>
      <c r="H37" s="129"/>
      <c r="I37" s="129"/>
      <c r="J37" s="129"/>
      <c r="K37" s="662"/>
      <c r="AI37" s="772"/>
      <c r="AJ37" s="772"/>
      <c r="AK37" s="772"/>
      <c r="AL37" s="772"/>
      <c r="AM37" s="772"/>
    </row>
    <row r="38" spans="1:39">
      <c r="A38" s="48" t="s">
        <v>455</v>
      </c>
      <c r="B38" s="42"/>
      <c r="AI38" s="773"/>
      <c r="AJ38" s="773"/>
      <c r="AK38" s="773"/>
      <c r="AL38" s="773"/>
      <c r="AM38" s="773"/>
    </row>
    <row r="39" spans="1:39">
      <c r="A39" s="103" t="s">
        <v>405</v>
      </c>
      <c r="AI39" s="773"/>
      <c r="AJ39" s="773"/>
      <c r="AK39" s="773"/>
      <c r="AL39" s="773"/>
      <c r="AM39" s="773"/>
    </row>
    <row r="40" spans="1:39">
      <c r="A40" s="48" t="s">
        <v>456</v>
      </c>
    </row>
    <row r="41" spans="1:39">
      <c r="AI41" s="772"/>
      <c r="AJ41" s="772"/>
      <c r="AK41" s="772"/>
      <c r="AL41" s="772"/>
      <c r="AM41" s="772"/>
    </row>
    <row r="42" spans="1:39">
      <c r="AI42" s="773"/>
      <c r="AJ42" s="773"/>
      <c r="AK42" s="773"/>
      <c r="AL42" s="773"/>
      <c r="AM42" s="773"/>
    </row>
    <row r="43" spans="1:39">
      <c r="AI43" s="773"/>
      <c r="AJ43" s="773"/>
      <c r="AK43" s="773"/>
      <c r="AL43" s="773"/>
      <c r="AM43" s="773"/>
    </row>
    <row r="45" spans="1:39">
      <c r="AI45" s="772"/>
      <c r="AJ45" s="772"/>
      <c r="AK45" s="772"/>
      <c r="AL45" s="772"/>
      <c r="AM45" s="772"/>
    </row>
    <row r="46" spans="1:39">
      <c r="AI46" s="773"/>
      <c r="AJ46" s="773"/>
      <c r="AK46" s="773"/>
      <c r="AL46" s="773"/>
      <c r="AM46" s="773"/>
    </row>
    <row r="47" spans="1:39">
      <c r="AI47" s="773"/>
      <c r="AJ47" s="773"/>
      <c r="AK47" s="773"/>
      <c r="AL47" s="773"/>
      <c r="AM47" s="773"/>
    </row>
    <row r="49" spans="35:39">
      <c r="AI49" s="772"/>
      <c r="AJ49" s="772"/>
      <c r="AK49" s="772"/>
      <c r="AL49" s="772"/>
      <c r="AM49" s="772"/>
    </row>
    <row r="50" spans="35:39">
      <c r="AI50" s="773"/>
      <c r="AJ50" s="773"/>
      <c r="AK50" s="773"/>
      <c r="AL50" s="773"/>
      <c r="AM50" s="773"/>
    </row>
    <row r="51" spans="35:39">
      <c r="AI51" s="773"/>
      <c r="AJ51" s="773"/>
      <c r="AK51" s="773"/>
      <c r="AL51" s="773"/>
      <c r="AM51" s="773"/>
    </row>
    <row r="53" spans="35:39">
      <c r="AI53" s="772"/>
      <c r="AJ53" s="772"/>
      <c r="AK53" s="772"/>
      <c r="AL53" s="772"/>
      <c r="AM53" s="772"/>
    </row>
    <row r="54" spans="35:39">
      <c r="AI54" s="773"/>
      <c r="AJ54" s="773"/>
      <c r="AK54" s="773"/>
      <c r="AL54" s="773"/>
      <c r="AM54" s="773"/>
    </row>
    <row r="55" spans="35:39">
      <c r="AI55" s="773"/>
      <c r="AJ55" s="773"/>
      <c r="AK55" s="773"/>
      <c r="AL55" s="773"/>
      <c r="AM55" s="773"/>
    </row>
    <row r="57" spans="35:39">
      <c r="AI57" s="772"/>
      <c r="AJ57" s="772"/>
      <c r="AK57" s="772"/>
      <c r="AL57" s="772"/>
      <c r="AM57" s="772"/>
    </row>
  </sheetData>
  <sheetProtection sheet="1" objects="1" scenarios="1"/>
  <conditionalFormatting sqref="Q5:Q29">
    <cfRule type="cellIs" dxfId="7" priority="1" operator="lessThan">
      <formula>0</formula>
    </cfRule>
  </conditionalFormatting>
  <conditionalFormatting sqref="AA5:AA28">
    <cfRule type="containsText" dxfId="6" priority="11" operator="containsText" text="FALSE">
      <formula>NOT(ISERROR(SEARCH("FALSE",AA5)))</formula>
    </cfRule>
  </conditionalFormatting>
  <conditionalFormatting sqref="AC5:AC28">
    <cfRule type="containsText" dxfId="5" priority="10" operator="containsText" text="FALSE">
      <formula>NOT(ISERROR(SEARCH("FALSE",AC5)))</formula>
    </cfRule>
  </conditionalFormatting>
  <pageMargins left="0.7" right="0.7" top="0.75" bottom="0.75" header="0.3" footer="0.3"/>
  <pageSetup paperSize="9" scale="15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1A3D7-95F3-4D74-833F-71E953591718}">
  <sheetPr codeName="Sheet30">
    <pageSetUpPr fitToPage="1"/>
  </sheetPr>
  <dimension ref="A1:W69"/>
  <sheetViews>
    <sheetView zoomScaleNormal="100" workbookViewId="0">
      <pane xSplit="10" ySplit="3" topLeftCell="K16" activePane="bottomRight" state="frozen"/>
      <selection pane="topRight" activeCell="K1" sqref="K1"/>
      <selection pane="bottomLeft" activeCell="A4" sqref="A4"/>
      <selection pane="bottomRight" sqref="A1:J59"/>
    </sheetView>
  </sheetViews>
  <sheetFormatPr defaultColWidth="8.453125" defaultRowHeight="15" customHeight="1" outlineLevelCol="1"/>
  <cols>
    <col min="1" max="1" width="5.453125" customWidth="1"/>
    <col min="2" max="2" width="54.453125" customWidth="1"/>
    <col min="3" max="3" width="16.453125" customWidth="1"/>
    <col min="4" max="6" width="17.453125" customWidth="1"/>
    <col min="7" max="7" width="21.453125" customWidth="1"/>
    <col min="8" max="8" width="68.453125" customWidth="1"/>
    <col min="9" max="9" width="17.453125" customWidth="1"/>
    <col min="10" max="10" width="15.453125" style="42" customWidth="1"/>
    <col min="11" max="12" width="12.453125" customWidth="1"/>
    <col min="13" max="14" width="11.453125" customWidth="1"/>
    <col min="15" max="15" width="12.81640625" customWidth="1"/>
    <col min="16" max="20" width="12.81640625" customWidth="1" outlineLevel="1"/>
    <col min="21" max="21" width="14.1796875" customWidth="1" outlineLevel="1"/>
    <col min="22" max="22" width="14.1796875" customWidth="1"/>
  </cols>
  <sheetData>
    <row r="1" spans="1:23" ht="15.5">
      <c r="A1" s="3" t="s">
        <v>457</v>
      </c>
      <c r="B1" s="43"/>
      <c r="C1" s="41"/>
      <c r="D1" s="43"/>
      <c r="E1" s="43"/>
      <c r="F1" s="60"/>
      <c r="G1" s="60"/>
      <c r="H1" s="43"/>
      <c r="I1" s="60"/>
      <c r="J1" s="60"/>
      <c r="R1" s="43"/>
      <c r="S1" s="43"/>
      <c r="T1" s="43"/>
      <c r="U1" s="43"/>
    </row>
    <row r="2" spans="1:23" ht="15.5">
      <c r="A2" s="4" t="s">
        <v>458</v>
      </c>
      <c r="B2" s="430"/>
      <c r="C2" s="43"/>
      <c r="D2" s="43"/>
      <c r="E2" s="618"/>
      <c r="F2" s="43"/>
      <c r="G2" s="43"/>
      <c r="H2" s="43"/>
      <c r="I2" s="504"/>
      <c r="J2" s="43"/>
      <c r="V2" s="580"/>
      <c r="W2" s="580"/>
    </row>
    <row r="3" spans="1:23" s="108" customFormat="1" ht="50.25" customHeight="1">
      <c r="A3" s="105"/>
      <c r="B3" s="104" t="s">
        <v>2</v>
      </c>
      <c r="C3" s="105" t="s">
        <v>3</v>
      </c>
      <c r="D3" s="106" t="s">
        <v>4</v>
      </c>
      <c r="E3" s="105" t="s">
        <v>459</v>
      </c>
      <c r="F3" s="105" t="s">
        <v>6</v>
      </c>
      <c r="G3" s="107" t="s">
        <v>7</v>
      </c>
      <c r="H3" s="105" t="s">
        <v>8</v>
      </c>
      <c r="I3" s="105" t="s">
        <v>225</v>
      </c>
      <c r="J3" s="107" t="s">
        <v>10</v>
      </c>
      <c r="N3" s="56"/>
      <c r="O3" s="700"/>
      <c r="P3" s="700"/>
      <c r="Q3" s="56"/>
      <c r="R3" s="56"/>
      <c r="S3" s="56"/>
      <c r="T3" s="56"/>
      <c r="U3" s="56"/>
      <c r="V3" s="56"/>
      <c r="W3" s="580"/>
    </row>
    <row r="4" spans="1:23" ht="14.5">
      <c r="A4" s="94"/>
      <c r="B4" s="325" t="s">
        <v>460</v>
      </c>
      <c r="C4" s="326"/>
      <c r="D4" s="327"/>
      <c r="E4" s="327"/>
      <c r="F4" s="327"/>
      <c r="G4" s="327"/>
      <c r="H4" s="328"/>
      <c r="I4" s="329"/>
      <c r="J4" s="330"/>
      <c r="N4" s="2"/>
      <c r="O4" s="2"/>
      <c r="P4" s="2"/>
      <c r="Q4" s="2"/>
      <c r="R4" s="2"/>
      <c r="S4" s="2"/>
      <c r="T4" s="2"/>
      <c r="U4" s="2"/>
      <c r="V4" s="2"/>
      <c r="W4" s="580"/>
    </row>
    <row r="5" spans="1:23" ht="14.5">
      <c r="A5" s="26">
        <v>177</v>
      </c>
      <c r="B5" s="16" t="s">
        <v>461</v>
      </c>
      <c r="C5" s="96">
        <v>43328</v>
      </c>
      <c r="D5" s="74">
        <v>37.5</v>
      </c>
      <c r="E5" s="74">
        <v>30.793500000000002</v>
      </c>
      <c r="F5" s="75">
        <v>13016</v>
      </c>
      <c r="G5" s="75">
        <v>13016</v>
      </c>
      <c r="H5" s="44" t="s">
        <v>462</v>
      </c>
      <c r="I5" s="706">
        <v>1.677624</v>
      </c>
      <c r="J5" s="714">
        <v>1</v>
      </c>
      <c r="K5" s="50"/>
      <c r="M5" s="774"/>
      <c r="N5" s="77"/>
      <c r="O5" s="77"/>
      <c r="P5" s="77"/>
      <c r="Q5" s="51"/>
      <c r="R5" s="51"/>
      <c r="S5" s="77"/>
      <c r="T5" s="771"/>
      <c r="U5" s="51"/>
      <c r="V5" s="51"/>
      <c r="W5" s="580"/>
    </row>
    <row r="6" spans="1:23" ht="14.5">
      <c r="A6" s="152"/>
      <c r="B6" s="153" t="s">
        <v>463</v>
      </c>
      <c r="C6" s="293"/>
      <c r="D6" s="155">
        <v>37.5</v>
      </c>
      <c r="E6" s="155">
        <v>30.793500000000002</v>
      </c>
      <c r="F6" s="156">
        <v>13016</v>
      </c>
      <c r="G6" s="156">
        <v>13016</v>
      </c>
      <c r="H6" s="155"/>
      <c r="I6" s="513">
        <v>1.677624</v>
      </c>
      <c r="J6" s="708">
        <v>1</v>
      </c>
      <c r="M6" s="774"/>
      <c r="N6" s="581"/>
      <c r="O6" s="581"/>
      <c r="P6" s="581"/>
      <c r="Q6" s="582"/>
      <c r="R6" s="582"/>
      <c r="S6" s="581"/>
      <c r="T6" s="583"/>
      <c r="U6" s="582"/>
      <c r="V6" s="582"/>
      <c r="W6" s="580"/>
    </row>
    <row r="7" spans="1:23" ht="14.5">
      <c r="A7" s="26"/>
      <c r="B7" s="21"/>
      <c r="C7" s="78"/>
      <c r="D7" s="44"/>
      <c r="E7" s="44"/>
      <c r="F7" s="93"/>
      <c r="G7" s="93"/>
      <c r="H7" s="43"/>
      <c r="I7" s="709"/>
      <c r="J7" s="710"/>
      <c r="M7" s="774"/>
      <c r="N7" s="77"/>
      <c r="O7" s="77"/>
      <c r="P7" s="77"/>
      <c r="Q7" s="51"/>
      <c r="R7" s="51"/>
      <c r="S7" s="77"/>
      <c r="T7" s="771"/>
      <c r="U7" s="51"/>
      <c r="V7" s="51"/>
      <c r="W7" s="580"/>
    </row>
    <row r="8" spans="1:23" ht="14.5">
      <c r="A8" s="94"/>
      <c r="B8" s="325" t="s">
        <v>464</v>
      </c>
      <c r="C8" s="331"/>
      <c r="D8" s="332"/>
      <c r="E8" s="332"/>
      <c r="F8" s="575"/>
      <c r="G8" s="333"/>
      <c r="H8" s="328"/>
      <c r="I8" s="715"/>
      <c r="J8" s="716"/>
      <c r="M8" s="774"/>
      <c r="N8" s="77"/>
      <c r="O8" s="77"/>
      <c r="P8" s="77"/>
      <c r="Q8" s="51"/>
      <c r="R8" s="51"/>
      <c r="S8" s="77"/>
      <c r="T8" s="771"/>
      <c r="U8" s="51"/>
      <c r="V8" s="51"/>
      <c r="W8" s="580"/>
    </row>
    <row r="9" spans="1:23" ht="14.5">
      <c r="A9" s="334">
        <v>178</v>
      </c>
      <c r="B9" s="335" t="s">
        <v>465</v>
      </c>
      <c r="C9" s="336">
        <v>43328</v>
      </c>
      <c r="D9" s="337">
        <v>54.4</v>
      </c>
      <c r="E9" s="74">
        <v>40.972499999999997</v>
      </c>
      <c r="F9" s="338">
        <v>47298</v>
      </c>
      <c r="G9" s="338">
        <v>47298</v>
      </c>
      <c r="H9" s="339" t="s">
        <v>466</v>
      </c>
      <c r="I9" s="717">
        <v>2.494011</v>
      </c>
      <c r="J9" s="718">
        <v>1</v>
      </c>
      <c r="K9" s="50"/>
      <c r="M9" s="774"/>
      <c r="N9" s="77"/>
      <c r="O9" s="77"/>
      <c r="P9" s="77"/>
      <c r="Q9" s="51"/>
      <c r="R9" s="51"/>
      <c r="S9" s="77"/>
      <c r="T9" s="771"/>
      <c r="U9" s="51"/>
      <c r="V9" s="51"/>
      <c r="W9" s="580"/>
    </row>
    <row r="10" spans="1:23" ht="14.5">
      <c r="A10" s="340">
        <v>179</v>
      </c>
      <c r="B10" s="341" t="s">
        <v>467</v>
      </c>
      <c r="C10" s="342">
        <v>43328</v>
      </c>
      <c r="D10" s="343">
        <v>3</v>
      </c>
      <c r="E10" s="343">
        <v>3.9346999999999999</v>
      </c>
      <c r="F10" s="344">
        <v>2785</v>
      </c>
      <c r="G10" s="75">
        <v>2785</v>
      </c>
      <c r="H10" s="345" t="s">
        <v>468</v>
      </c>
      <c r="I10" s="706">
        <v>0.23565900000000001</v>
      </c>
      <c r="J10" s="719">
        <v>1</v>
      </c>
      <c r="K10" s="50"/>
      <c r="M10" s="774"/>
      <c r="N10" s="77"/>
      <c r="O10" s="77"/>
      <c r="P10" s="77"/>
      <c r="Q10" s="51"/>
      <c r="R10" s="51"/>
      <c r="S10" s="77"/>
      <c r="T10" s="771"/>
      <c r="U10" s="51"/>
      <c r="V10" s="51"/>
      <c r="W10" s="580"/>
    </row>
    <row r="11" spans="1:23" ht="14.5">
      <c r="A11" s="152"/>
      <c r="B11" s="153" t="s">
        <v>469</v>
      </c>
      <c r="C11" s="293"/>
      <c r="D11" s="155">
        <v>57.4</v>
      </c>
      <c r="E11" s="155">
        <v>44.907187499999999</v>
      </c>
      <c r="F11" s="156">
        <v>50083</v>
      </c>
      <c r="G11" s="156">
        <v>50083</v>
      </c>
      <c r="H11" s="155"/>
      <c r="I11" s="513">
        <v>2.72967</v>
      </c>
      <c r="J11" s="708">
        <v>1</v>
      </c>
      <c r="M11" s="774"/>
      <c r="N11" s="581"/>
      <c r="O11" s="581"/>
      <c r="P11" s="581"/>
      <c r="Q11" s="582"/>
      <c r="R11" s="582"/>
      <c r="S11" s="581"/>
      <c r="T11" s="583"/>
      <c r="U11" s="582"/>
      <c r="V11" s="582"/>
      <c r="W11" s="580"/>
    </row>
    <row r="12" spans="1:23" ht="14.5">
      <c r="A12" s="26"/>
      <c r="B12" s="21"/>
      <c r="C12" s="78"/>
      <c r="D12" s="26"/>
      <c r="E12" s="26"/>
      <c r="F12" s="93"/>
      <c r="G12" s="93"/>
      <c r="H12" s="43"/>
      <c r="I12" s="709"/>
      <c r="J12" s="710"/>
      <c r="M12" s="774"/>
      <c r="N12" s="77"/>
      <c r="O12" s="77"/>
      <c r="P12" s="77"/>
      <c r="Q12" s="51"/>
      <c r="R12" s="51"/>
      <c r="S12" s="77"/>
      <c r="T12" s="771"/>
      <c r="U12" s="51"/>
      <c r="V12" s="51"/>
      <c r="W12" s="580"/>
    </row>
    <row r="13" spans="1:23" ht="14.5">
      <c r="A13" s="94"/>
      <c r="B13" s="325" t="s">
        <v>470</v>
      </c>
      <c r="C13" s="331"/>
      <c r="D13" s="94"/>
      <c r="E13" s="94"/>
      <c r="F13" s="333"/>
      <c r="G13" s="333"/>
      <c r="H13" s="328"/>
      <c r="I13" s="715"/>
      <c r="J13" s="716"/>
      <c r="M13" s="774"/>
      <c r="N13" s="77"/>
      <c r="O13" s="77"/>
      <c r="P13" s="77"/>
      <c r="Q13" s="51"/>
      <c r="R13" s="51"/>
      <c r="S13" s="77"/>
      <c r="T13" s="771"/>
      <c r="U13" s="51"/>
      <c r="V13" s="51"/>
      <c r="W13" s="580"/>
    </row>
    <row r="14" spans="1:23" ht="16.5">
      <c r="A14" s="346">
        <v>180</v>
      </c>
      <c r="B14" s="347" t="s">
        <v>471</v>
      </c>
      <c r="C14" s="348">
        <v>43328</v>
      </c>
      <c r="D14" s="346">
        <v>15.3</v>
      </c>
      <c r="E14" s="343">
        <v>14.8835</v>
      </c>
      <c r="F14" s="349">
        <v>7880</v>
      </c>
      <c r="G14" s="338">
        <v>7880</v>
      </c>
      <c r="H14" s="350" t="s">
        <v>472</v>
      </c>
      <c r="I14" s="720">
        <v>0.98770400000000003</v>
      </c>
      <c r="J14" s="718">
        <v>1</v>
      </c>
      <c r="K14" s="50"/>
      <c r="M14" s="774"/>
      <c r="N14" s="77"/>
      <c r="O14" s="77"/>
      <c r="P14" s="77"/>
      <c r="Q14" s="51"/>
      <c r="R14" s="51"/>
      <c r="S14" s="77"/>
      <c r="T14" s="771"/>
      <c r="U14" s="51"/>
      <c r="V14" s="51"/>
      <c r="W14" s="580"/>
    </row>
    <row r="15" spans="1:23" ht="16.5">
      <c r="A15" s="334">
        <v>181</v>
      </c>
      <c r="B15" s="347" t="s">
        <v>473</v>
      </c>
      <c r="C15" s="348">
        <v>43377</v>
      </c>
      <c r="D15" s="346">
        <v>12.5</v>
      </c>
      <c r="E15" s="343">
        <v>13.172800000000001</v>
      </c>
      <c r="F15" s="349">
        <v>8388</v>
      </c>
      <c r="G15" s="338">
        <v>8388</v>
      </c>
      <c r="H15" s="350" t="s">
        <v>474</v>
      </c>
      <c r="I15" s="706">
        <v>0.79149400000000003</v>
      </c>
      <c r="J15" s="721">
        <v>1</v>
      </c>
      <c r="K15" s="50"/>
      <c r="M15" s="774"/>
      <c r="N15" s="77"/>
      <c r="O15" s="77"/>
      <c r="P15" s="77"/>
      <c r="Q15" s="51"/>
      <c r="R15" s="51"/>
      <c r="S15" s="77"/>
      <c r="T15" s="771"/>
      <c r="U15" s="51"/>
      <c r="V15" s="51"/>
      <c r="W15" s="580"/>
    </row>
    <row r="16" spans="1:23" ht="16.5">
      <c r="A16" s="346">
        <v>182</v>
      </c>
      <c r="B16" s="347" t="s">
        <v>475</v>
      </c>
      <c r="C16" s="348">
        <v>43377</v>
      </c>
      <c r="D16" s="346">
        <v>43.5</v>
      </c>
      <c r="E16" s="343">
        <v>20.529</v>
      </c>
      <c r="F16" s="349">
        <v>35104</v>
      </c>
      <c r="G16" s="338">
        <v>35104</v>
      </c>
      <c r="H16" s="350" t="s">
        <v>476</v>
      </c>
      <c r="I16" s="720">
        <v>3.1423999999999999</v>
      </c>
      <c r="J16" s="721">
        <v>0</v>
      </c>
      <c r="K16" s="50"/>
      <c r="M16" s="774"/>
      <c r="N16" s="77"/>
      <c r="O16" s="77"/>
      <c r="P16" s="77"/>
      <c r="Q16" s="51"/>
      <c r="R16" s="51"/>
      <c r="S16" s="77"/>
      <c r="T16" s="771"/>
      <c r="U16" s="51"/>
      <c r="V16" s="51"/>
      <c r="W16" s="580"/>
    </row>
    <row r="17" spans="1:23" ht="16.5">
      <c r="A17" s="26">
        <v>183</v>
      </c>
      <c r="B17" s="341" t="s">
        <v>477</v>
      </c>
      <c r="C17" s="342">
        <v>43377</v>
      </c>
      <c r="D17" s="340">
        <v>9.5</v>
      </c>
      <c r="E17" s="343">
        <v>11.0343</v>
      </c>
      <c r="F17" s="344">
        <v>8432</v>
      </c>
      <c r="G17" s="344">
        <v>8432</v>
      </c>
      <c r="H17" s="345" t="s">
        <v>478</v>
      </c>
      <c r="I17" s="706">
        <v>0.66416699999999995</v>
      </c>
      <c r="J17" s="719">
        <v>1</v>
      </c>
      <c r="K17" s="50"/>
      <c r="M17" s="774"/>
      <c r="N17" s="77"/>
      <c r="O17" s="77"/>
      <c r="P17" s="77"/>
      <c r="Q17" s="51"/>
      <c r="R17" s="51"/>
      <c r="S17" s="77"/>
      <c r="T17" s="771"/>
      <c r="U17" s="51"/>
      <c r="V17" s="51"/>
      <c r="W17" s="580"/>
    </row>
    <row r="18" spans="1:23" ht="14.5">
      <c r="A18" s="152"/>
      <c r="B18" s="153" t="s">
        <v>479</v>
      </c>
      <c r="C18" s="293"/>
      <c r="D18" s="155">
        <v>80.8</v>
      </c>
      <c r="E18" s="155">
        <v>59.619637500000003</v>
      </c>
      <c r="F18" s="156">
        <v>59804</v>
      </c>
      <c r="G18" s="156">
        <v>59804</v>
      </c>
      <c r="H18" s="155"/>
      <c r="I18" s="513">
        <v>5.5857649999999994</v>
      </c>
      <c r="J18" s="708">
        <v>0.41301054448045105</v>
      </c>
      <c r="M18" s="774"/>
      <c r="N18" s="581"/>
      <c r="O18" s="581"/>
      <c r="P18" s="581"/>
      <c r="Q18" s="582"/>
      <c r="R18" s="582"/>
      <c r="S18" s="581"/>
      <c r="T18" s="583"/>
      <c r="U18" s="582"/>
      <c r="V18" s="582"/>
      <c r="W18" s="580"/>
    </row>
    <row r="19" spans="1:23" ht="14.5">
      <c r="A19" s="26"/>
      <c r="B19" s="21"/>
      <c r="C19" s="78"/>
      <c r="D19" s="26"/>
      <c r="E19" s="26"/>
      <c r="F19" s="93"/>
      <c r="G19" s="93"/>
      <c r="H19" s="43"/>
      <c r="I19" s="709"/>
      <c r="J19" s="710"/>
      <c r="M19" s="774"/>
      <c r="N19" s="77"/>
      <c r="O19" s="77"/>
      <c r="P19" s="77"/>
      <c r="Q19" s="51"/>
      <c r="R19" s="51"/>
      <c r="S19" s="77"/>
      <c r="T19" s="771"/>
      <c r="U19" s="51"/>
      <c r="V19" s="51"/>
      <c r="W19" s="580"/>
    </row>
    <row r="20" spans="1:23" ht="14.5">
      <c r="A20" s="94"/>
      <c r="B20" s="325" t="s">
        <v>480</v>
      </c>
      <c r="C20" s="331"/>
      <c r="D20" s="94"/>
      <c r="E20" s="94"/>
      <c r="F20" s="333"/>
      <c r="G20" s="333"/>
      <c r="H20" s="328"/>
      <c r="I20" s="715"/>
      <c r="J20" s="716"/>
      <c r="M20" s="774"/>
      <c r="N20" s="77"/>
      <c r="O20" s="77"/>
      <c r="P20" s="77"/>
      <c r="Q20" s="51"/>
      <c r="R20" s="51"/>
      <c r="S20" s="77"/>
      <c r="T20" s="771"/>
      <c r="U20" s="51"/>
      <c r="V20" s="51"/>
      <c r="W20" s="580"/>
    </row>
    <row r="21" spans="1:23" ht="14.5">
      <c r="A21" s="334">
        <v>184</v>
      </c>
      <c r="B21" s="335" t="s">
        <v>481</v>
      </c>
      <c r="C21" s="336">
        <v>43328</v>
      </c>
      <c r="D21" s="334">
        <v>56.7</v>
      </c>
      <c r="E21" s="343">
        <v>45.677</v>
      </c>
      <c r="F21" s="338">
        <v>20611</v>
      </c>
      <c r="G21" s="338">
        <v>20611</v>
      </c>
      <c r="H21" s="339" t="s">
        <v>482</v>
      </c>
      <c r="I21" s="706">
        <v>2.4093279999999999</v>
      </c>
      <c r="J21" s="718">
        <v>1</v>
      </c>
      <c r="K21" s="50"/>
      <c r="M21" s="774"/>
      <c r="N21" s="77"/>
      <c r="O21" s="77"/>
      <c r="P21" s="77"/>
      <c r="Q21" s="51"/>
      <c r="R21" s="51"/>
      <c r="S21" s="77"/>
      <c r="T21" s="771"/>
      <c r="U21" s="51"/>
      <c r="V21" s="51"/>
      <c r="W21" s="580"/>
    </row>
    <row r="22" spans="1:23" ht="14.5">
      <c r="A22" s="334">
        <v>185</v>
      </c>
      <c r="B22" s="347" t="s">
        <v>483</v>
      </c>
      <c r="C22" s="348">
        <v>43328</v>
      </c>
      <c r="D22" s="351">
        <v>20</v>
      </c>
      <c r="E22" s="343">
        <v>23.180700000000002</v>
      </c>
      <c r="F22" s="349">
        <v>7803</v>
      </c>
      <c r="G22" s="349">
        <v>7601</v>
      </c>
      <c r="H22" s="350" t="s">
        <v>484</v>
      </c>
      <c r="I22" s="720">
        <v>1.481058</v>
      </c>
      <c r="J22" s="721">
        <v>1</v>
      </c>
      <c r="K22" s="50"/>
      <c r="M22" s="774"/>
      <c r="N22" s="77"/>
      <c r="O22" s="77"/>
      <c r="P22" s="77"/>
      <c r="Q22" s="51"/>
      <c r="R22" s="51"/>
      <c r="S22" s="77"/>
      <c r="T22" s="771"/>
      <c r="U22" s="51"/>
      <c r="V22" s="51"/>
      <c r="W22" s="580"/>
    </row>
    <row r="23" spans="1:23" ht="14.5">
      <c r="A23" s="26">
        <v>186</v>
      </c>
      <c r="B23" s="341" t="s">
        <v>485</v>
      </c>
      <c r="C23" s="342">
        <v>43377</v>
      </c>
      <c r="D23" s="343">
        <v>21</v>
      </c>
      <c r="E23" s="343">
        <v>21.726500000000001</v>
      </c>
      <c r="F23" s="344">
        <v>12025</v>
      </c>
      <c r="G23" s="344">
        <v>12025</v>
      </c>
      <c r="H23" s="345" t="s">
        <v>486</v>
      </c>
      <c r="I23" s="706">
        <v>1.4998100000000001</v>
      </c>
      <c r="J23" s="719">
        <v>1</v>
      </c>
      <c r="K23" s="50"/>
      <c r="M23" s="774"/>
      <c r="N23" s="77"/>
      <c r="O23" s="77"/>
      <c r="P23" s="77"/>
      <c r="Q23" s="51"/>
      <c r="R23" s="51"/>
      <c r="S23" s="77"/>
      <c r="T23" s="771"/>
      <c r="U23" s="51"/>
      <c r="V23" s="51"/>
      <c r="W23" s="580"/>
    </row>
    <row r="24" spans="1:23" ht="14.5">
      <c r="A24" s="152"/>
      <c r="B24" s="153" t="s">
        <v>487</v>
      </c>
      <c r="C24" s="293"/>
      <c r="D24" s="155">
        <v>97.7</v>
      </c>
      <c r="E24" s="155">
        <v>90.584212499999992</v>
      </c>
      <c r="F24" s="156">
        <v>40439</v>
      </c>
      <c r="G24" s="156">
        <v>40237</v>
      </c>
      <c r="H24" s="155"/>
      <c r="I24" s="513">
        <v>5.3901959999999995</v>
      </c>
      <c r="J24" s="708">
        <v>1</v>
      </c>
      <c r="M24" s="774"/>
      <c r="N24" s="581"/>
      <c r="O24" s="581"/>
      <c r="P24" s="581"/>
      <c r="Q24" s="582"/>
      <c r="R24" s="582"/>
      <c r="S24" s="581"/>
      <c r="T24" s="583"/>
      <c r="U24" s="582"/>
      <c r="V24" s="582"/>
      <c r="W24" s="580"/>
    </row>
    <row r="25" spans="1:23" ht="14.5">
      <c r="A25" s="26"/>
      <c r="B25" s="21"/>
      <c r="C25" s="78"/>
      <c r="D25" s="26"/>
      <c r="E25" s="26"/>
      <c r="F25" s="93"/>
      <c r="G25" s="93"/>
      <c r="H25" s="43"/>
      <c r="I25" s="709"/>
      <c r="J25" s="710"/>
      <c r="M25" s="774"/>
      <c r="N25" s="77"/>
      <c r="O25" s="77"/>
      <c r="P25" s="77"/>
      <c r="Q25" s="51"/>
      <c r="R25" s="51"/>
      <c r="S25" s="77"/>
      <c r="T25" s="771"/>
      <c r="U25" s="51"/>
      <c r="V25" s="51"/>
      <c r="W25" s="580"/>
    </row>
    <row r="26" spans="1:23" ht="14.5">
      <c r="A26" s="94"/>
      <c r="B26" s="325" t="s">
        <v>488</v>
      </c>
      <c r="C26" s="331"/>
      <c r="D26" s="94"/>
      <c r="E26" s="94"/>
      <c r="F26" s="333"/>
      <c r="G26" s="333"/>
      <c r="H26" s="328"/>
      <c r="I26" s="715"/>
      <c r="J26" s="716"/>
      <c r="M26" s="774"/>
      <c r="N26" s="77"/>
      <c r="O26" s="77"/>
      <c r="P26" s="77"/>
      <c r="Q26" s="51"/>
      <c r="R26" s="51"/>
      <c r="S26" s="77"/>
      <c r="T26" s="771"/>
      <c r="U26" s="51"/>
      <c r="V26" s="51"/>
      <c r="W26" s="580"/>
    </row>
    <row r="27" spans="1:23" ht="14.5">
      <c r="A27" s="334">
        <v>187</v>
      </c>
      <c r="B27" s="335" t="s">
        <v>489</v>
      </c>
      <c r="C27" s="336">
        <v>43328</v>
      </c>
      <c r="D27" s="334">
        <v>26.4</v>
      </c>
      <c r="E27" s="343">
        <v>29.168299999999999</v>
      </c>
      <c r="F27" s="338">
        <v>15994</v>
      </c>
      <c r="G27" s="338">
        <v>15994</v>
      </c>
      <c r="H27" s="339" t="s">
        <v>490</v>
      </c>
      <c r="I27" s="706">
        <v>1.7883039999999999</v>
      </c>
      <c r="J27" s="718">
        <v>1</v>
      </c>
      <c r="K27" s="50"/>
      <c r="L27" s="50"/>
      <c r="M27" s="774"/>
      <c r="N27" s="77"/>
      <c r="O27" s="77"/>
      <c r="P27" s="775"/>
      <c r="Q27" s="51"/>
      <c r="R27" s="51"/>
      <c r="S27" s="77"/>
      <c r="T27" s="771"/>
      <c r="U27" s="51"/>
      <c r="V27" s="51"/>
      <c r="W27" s="580"/>
    </row>
    <row r="28" spans="1:23" ht="14.5">
      <c r="A28" s="346">
        <v>188</v>
      </c>
      <c r="B28" s="347" t="s">
        <v>491</v>
      </c>
      <c r="C28" s="348">
        <v>43328</v>
      </c>
      <c r="D28" s="351">
        <v>31</v>
      </c>
      <c r="E28" s="343">
        <v>28.9117</v>
      </c>
      <c r="F28" s="349">
        <v>25701</v>
      </c>
      <c r="G28" s="349">
        <v>25701</v>
      </c>
      <c r="H28" s="350" t="s">
        <v>492</v>
      </c>
      <c r="I28" s="720">
        <v>1.944323</v>
      </c>
      <c r="J28" s="721">
        <v>1</v>
      </c>
      <c r="K28" s="50"/>
      <c r="L28" s="50"/>
      <c r="M28" s="774"/>
      <c r="N28" s="77"/>
      <c r="O28" s="77"/>
      <c r="P28" s="77"/>
      <c r="Q28" s="51"/>
      <c r="R28" s="51"/>
      <c r="S28" s="77"/>
      <c r="T28" s="771"/>
      <c r="U28" s="51"/>
      <c r="V28" s="51"/>
      <c r="W28" s="580"/>
    </row>
    <row r="29" spans="1:23" ht="16.5">
      <c r="A29" s="346">
        <v>189</v>
      </c>
      <c r="B29" s="347" t="s">
        <v>493</v>
      </c>
      <c r="C29" s="348">
        <v>43377</v>
      </c>
      <c r="D29" s="346">
        <v>39.1</v>
      </c>
      <c r="E29" s="343">
        <v>50.467100000000002</v>
      </c>
      <c r="F29" s="349">
        <v>24929</v>
      </c>
      <c r="G29" s="349">
        <v>24929</v>
      </c>
      <c r="H29" s="350" t="s">
        <v>494</v>
      </c>
      <c r="I29" s="720">
        <v>2.8341940000000001</v>
      </c>
      <c r="J29" s="721">
        <v>1</v>
      </c>
      <c r="K29" s="50"/>
      <c r="L29" s="50"/>
      <c r="M29" s="774"/>
      <c r="N29" s="77"/>
      <c r="O29" s="77"/>
      <c r="P29" s="77"/>
      <c r="Q29" s="51"/>
      <c r="R29" s="51"/>
      <c r="S29" s="77"/>
      <c r="T29" s="771"/>
      <c r="U29" s="51"/>
      <c r="V29" s="51"/>
      <c r="W29" s="580"/>
    </row>
    <row r="30" spans="1:23" ht="14.5">
      <c r="A30" s="346">
        <v>190</v>
      </c>
      <c r="B30" s="347" t="s">
        <v>495</v>
      </c>
      <c r="C30" s="348">
        <v>43377</v>
      </c>
      <c r="D30" s="346">
        <v>48.1</v>
      </c>
      <c r="E30" s="343">
        <v>28.9117</v>
      </c>
      <c r="F30" s="349">
        <v>28917</v>
      </c>
      <c r="G30" s="349">
        <v>26074</v>
      </c>
      <c r="H30" s="350" t="s">
        <v>496</v>
      </c>
      <c r="I30" s="720">
        <v>2.3685779999999999</v>
      </c>
      <c r="J30" s="721">
        <v>1</v>
      </c>
      <c r="K30" s="50"/>
      <c r="L30" s="50"/>
      <c r="M30" s="774"/>
      <c r="N30" s="77"/>
      <c r="O30" s="77"/>
      <c r="P30" s="77"/>
      <c r="Q30" s="51"/>
      <c r="R30" s="51"/>
      <c r="S30" s="77"/>
      <c r="T30" s="771"/>
      <c r="U30" s="51"/>
      <c r="V30" s="51"/>
      <c r="W30" s="580"/>
    </row>
    <row r="31" spans="1:23" ht="14.5">
      <c r="A31" s="346">
        <v>191</v>
      </c>
      <c r="B31" s="347" t="s">
        <v>497</v>
      </c>
      <c r="C31" s="348">
        <v>43377</v>
      </c>
      <c r="D31" s="346">
        <v>2.2000000000000002</v>
      </c>
      <c r="E31" s="343">
        <v>2.6516999999999999</v>
      </c>
      <c r="F31" s="349">
        <v>1233</v>
      </c>
      <c r="G31" s="349">
        <v>1233</v>
      </c>
      <c r="H31" s="350" t="s">
        <v>498</v>
      </c>
      <c r="I31" s="720">
        <v>0.158474</v>
      </c>
      <c r="J31" s="721">
        <v>1</v>
      </c>
      <c r="K31" s="50"/>
      <c r="L31" s="50"/>
      <c r="M31" s="774"/>
      <c r="N31" s="77"/>
      <c r="O31" s="77"/>
      <c r="P31" s="77"/>
      <c r="Q31" s="51"/>
      <c r="R31" s="51"/>
      <c r="S31" s="77"/>
      <c r="T31" s="771"/>
      <c r="U31" s="51"/>
      <c r="V31" s="51"/>
      <c r="W31" s="580"/>
    </row>
    <row r="32" spans="1:23" ht="14.5">
      <c r="A32" s="346">
        <v>192</v>
      </c>
      <c r="B32" s="347" t="s">
        <v>499</v>
      </c>
      <c r="C32" s="348">
        <v>43377</v>
      </c>
      <c r="D32" s="346">
        <v>35.700000000000003</v>
      </c>
      <c r="E32" s="343">
        <v>42.512099999999997</v>
      </c>
      <c r="F32" s="349">
        <v>21499</v>
      </c>
      <c r="G32" s="349">
        <v>21499</v>
      </c>
      <c r="H32" s="350" t="s">
        <v>500</v>
      </c>
      <c r="I32" s="720">
        <v>2.957684</v>
      </c>
      <c r="J32" s="721">
        <v>1</v>
      </c>
      <c r="K32" s="50"/>
      <c r="L32" s="50"/>
      <c r="M32" s="774"/>
      <c r="N32" s="77"/>
      <c r="O32" s="77"/>
      <c r="P32" s="77"/>
      <c r="Q32" s="51"/>
      <c r="R32" s="51"/>
      <c r="S32" s="77"/>
      <c r="T32" s="771"/>
      <c r="U32" s="51"/>
      <c r="V32" s="51"/>
      <c r="W32" s="580"/>
    </row>
    <row r="33" spans="1:23" ht="14.5">
      <c r="A33" s="346">
        <v>193</v>
      </c>
      <c r="B33" s="347" t="s">
        <v>501</v>
      </c>
      <c r="C33" s="348">
        <v>43377</v>
      </c>
      <c r="D33" s="351">
        <v>11</v>
      </c>
      <c r="E33" s="343">
        <v>11.119899999999999</v>
      </c>
      <c r="F33" s="349">
        <v>6265</v>
      </c>
      <c r="G33" s="349">
        <v>6265</v>
      </c>
      <c r="H33" s="350" t="s">
        <v>502</v>
      </c>
      <c r="I33" s="720">
        <v>0.63540799999999997</v>
      </c>
      <c r="J33" s="721">
        <v>1</v>
      </c>
      <c r="K33" s="50"/>
      <c r="L33" s="50"/>
      <c r="M33" s="774"/>
      <c r="N33" s="77"/>
      <c r="O33" s="77"/>
      <c r="P33" s="77"/>
      <c r="Q33" s="51"/>
      <c r="R33" s="51"/>
      <c r="S33" s="77"/>
      <c r="T33" s="771"/>
      <c r="U33" s="51"/>
      <c r="V33" s="51"/>
      <c r="W33" s="580"/>
    </row>
    <row r="34" spans="1:23" ht="16.5">
      <c r="A34" s="346">
        <v>194</v>
      </c>
      <c r="B34" s="347" t="s">
        <v>503</v>
      </c>
      <c r="C34" s="348">
        <v>43377</v>
      </c>
      <c r="D34" s="351">
        <v>8</v>
      </c>
      <c r="E34" s="343">
        <v>6.4153000000000002</v>
      </c>
      <c r="F34" s="349">
        <v>5037</v>
      </c>
      <c r="G34" s="349">
        <v>5037</v>
      </c>
      <c r="H34" s="350" t="s">
        <v>504</v>
      </c>
      <c r="I34" s="720">
        <v>0.50758899999999996</v>
      </c>
      <c r="J34" s="721">
        <v>1</v>
      </c>
      <c r="K34" s="50"/>
      <c r="L34" s="50"/>
      <c r="M34" s="774"/>
      <c r="N34" s="77"/>
      <c r="O34" s="77"/>
      <c r="P34" s="77"/>
      <c r="Q34" s="51"/>
      <c r="R34" s="51"/>
      <c r="S34" s="77"/>
      <c r="T34" s="771"/>
      <c r="U34" s="51"/>
      <c r="V34" s="51"/>
      <c r="W34" s="580"/>
    </row>
    <row r="35" spans="1:23" ht="14.5">
      <c r="A35" s="346">
        <v>195</v>
      </c>
      <c r="B35" s="347" t="s">
        <v>505</v>
      </c>
      <c r="C35" s="348">
        <v>43377</v>
      </c>
      <c r="D35" s="346">
        <v>8.4</v>
      </c>
      <c r="E35" s="343">
        <v>8.8958999999999993</v>
      </c>
      <c r="F35" s="349">
        <v>5045</v>
      </c>
      <c r="G35" s="349">
        <v>5045</v>
      </c>
      <c r="H35" s="350" t="s">
        <v>506</v>
      </c>
      <c r="I35" s="720">
        <v>0.52325999999999995</v>
      </c>
      <c r="J35" s="721">
        <v>1</v>
      </c>
      <c r="K35" s="50"/>
      <c r="L35" s="50"/>
      <c r="M35" s="774"/>
      <c r="N35" s="77"/>
      <c r="O35" s="77"/>
      <c r="P35" s="77"/>
      <c r="Q35" s="51"/>
      <c r="R35" s="51"/>
      <c r="S35" s="77"/>
      <c r="T35" s="771"/>
      <c r="U35" s="51"/>
      <c r="V35" s="51"/>
      <c r="W35" s="580"/>
    </row>
    <row r="36" spans="1:23" ht="14.5">
      <c r="A36" s="346">
        <v>196</v>
      </c>
      <c r="B36" s="347" t="s">
        <v>507</v>
      </c>
      <c r="C36" s="348">
        <v>43377</v>
      </c>
      <c r="D36" s="346">
        <v>43.8</v>
      </c>
      <c r="E36" s="343">
        <v>47.901000000000003</v>
      </c>
      <c r="F36" s="349">
        <v>21243</v>
      </c>
      <c r="G36" s="349">
        <v>21243</v>
      </c>
      <c r="H36" s="350" t="s">
        <v>508</v>
      </c>
      <c r="I36" s="720">
        <v>2.7154280000000002</v>
      </c>
      <c r="J36" s="721">
        <v>1</v>
      </c>
      <c r="K36" s="50"/>
      <c r="L36" s="50"/>
      <c r="M36" s="774"/>
      <c r="N36" s="77"/>
      <c r="O36" s="77"/>
      <c r="P36" s="77"/>
      <c r="Q36" s="51"/>
      <c r="R36" s="51"/>
      <c r="S36" s="77"/>
      <c r="T36" s="771"/>
      <c r="U36" s="51"/>
      <c r="V36" s="51"/>
      <c r="W36" s="580"/>
    </row>
    <row r="37" spans="1:23" ht="14.5">
      <c r="A37" s="346">
        <v>197</v>
      </c>
      <c r="B37" s="347" t="s">
        <v>509</v>
      </c>
      <c r="C37" s="348">
        <v>43377</v>
      </c>
      <c r="D37" s="346">
        <v>29.1</v>
      </c>
      <c r="E37" s="343">
        <v>29.938099999999999</v>
      </c>
      <c r="F37" s="349">
        <v>12282</v>
      </c>
      <c r="G37" s="349">
        <v>12282</v>
      </c>
      <c r="H37" s="350" t="s">
        <v>510</v>
      </c>
      <c r="I37" s="720">
        <v>1.8481430000000001</v>
      </c>
      <c r="J37" s="721">
        <v>1</v>
      </c>
      <c r="K37" s="50"/>
      <c r="L37" s="50"/>
      <c r="M37" s="774"/>
      <c r="N37" s="77"/>
      <c r="O37" s="77"/>
      <c r="P37" s="77"/>
      <c r="Q37" s="51"/>
      <c r="R37" s="51"/>
      <c r="S37" s="77"/>
      <c r="T37" s="771"/>
      <c r="U37" s="51"/>
      <c r="V37" s="51"/>
      <c r="W37" s="580"/>
    </row>
    <row r="38" spans="1:23" ht="14.5">
      <c r="A38" s="346">
        <v>198</v>
      </c>
      <c r="B38" s="347" t="s">
        <v>511</v>
      </c>
      <c r="C38" s="348">
        <v>43377</v>
      </c>
      <c r="D38" s="346">
        <v>41.9</v>
      </c>
      <c r="E38" s="343">
        <v>47.901000000000003</v>
      </c>
      <c r="F38" s="349">
        <v>19552</v>
      </c>
      <c r="G38" s="349">
        <v>19552</v>
      </c>
      <c r="H38" s="350" t="s">
        <v>512</v>
      </c>
      <c r="I38" s="720">
        <v>2.7884690000000001</v>
      </c>
      <c r="J38" s="721">
        <v>1</v>
      </c>
      <c r="K38" s="50"/>
      <c r="L38" s="50"/>
      <c r="M38" s="774"/>
      <c r="N38" s="77"/>
      <c r="O38" s="77"/>
      <c r="P38" s="77"/>
      <c r="Q38" s="51"/>
      <c r="R38" s="51"/>
      <c r="S38" s="77"/>
      <c r="T38" s="771"/>
      <c r="U38" s="51"/>
      <c r="V38" s="51"/>
      <c r="W38" s="580"/>
    </row>
    <row r="39" spans="1:23" ht="14.5">
      <c r="A39" s="346">
        <v>199</v>
      </c>
      <c r="B39" s="347" t="s">
        <v>513</v>
      </c>
      <c r="C39" s="348">
        <v>43377</v>
      </c>
      <c r="D39" s="346">
        <v>10.7</v>
      </c>
      <c r="E39" s="343">
        <v>12.0608</v>
      </c>
      <c r="F39" s="349">
        <v>4774</v>
      </c>
      <c r="G39" s="349">
        <v>4774</v>
      </c>
      <c r="H39" s="350" t="s">
        <v>514</v>
      </c>
      <c r="I39" s="720">
        <v>0.66803999999999997</v>
      </c>
      <c r="J39" s="721">
        <v>1</v>
      </c>
      <c r="K39" s="50"/>
      <c r="L39" s="50"/>
      <c r="M39" s="774"/>
      <c r="N39" s="77"/>
      <c r="O39" s="77"/>
      <c r="P39" s="77"/>
      <c r="Q39" s="51"/>
      <c r="R39" s="51"/>
      <c r="S39" s="77"/>
      <c r="T39" s="771"/>
      <c r="U39" s="51"/>
      <c r="V39" s="51"/>
      <c r="W39" s="580"/>
    </row>
    <row r="40" spans="1:23" ht="16.5">
      <c r="A40" s="346">
        <v>200</v>
      </c>
      <c r="B40" s="347" t="s">
        <v>515</v>
      </c>
      <c r="C40" s="348">
        <v>43377</v>
      </c>
      <c r="D40" s="346">
        <v>13.1</v>
      </c>
      <c r="E40" s="343">
        <v>12.2319</v>
      </c>
      <c r="F40" s="349">
        <v>6146</v>
      </c>
      <c r="G40" s="349">
        <v>6146</v>
      </c>
      <c r="H40" s="350" t="s">
        <v>516</v>
      </c>
      <c r="I40" s="720">
        <v>0.77137500000000003</v>
      </c>
      <c r="J40" s="721">
        <v>1</v>
      </c>
      <c r="K40" s="50"/>
      <c r="L40" s="50"/>
      <c r="M40" s="774"/>
      <c r="N40" s="77"/>
      <c r="O40" s="77"/>
      <c r="P40" s="77"/>
      <c r="Q40" s="51"/>
      <c r="R40" s="51"/>
      <c r="S40" s="77"/>
      <c r="T40" s="771"/>
      <c r="U40" s="51"/>
      <c r="V40" s="51"/>
      <c r="W40" s="580"/>
    </row>
    <row r="41" spans="1:23" ht="14.5">
      <c r="A41" s="346">
        <v>201</v>
      </c>
      <c r="B41" s="578" t="s">
        <v>517</v>
      </c>
      <c r="C41" s="348">
        <v>43377</v>
      </c>
      <c r="D41" s="346">
        <v>21.4</v>
      </c>
      <c r="E41" s="343">
        <v>21.2133</v>
      </c>
      <c r="F41" s="349">
        <v>8759</v>
      </c>
      <c r="G41" s="349">
        <v>8759</v>
      </c>
      <c r="H41" s="350" t="s">
        <v>518</v>
      </c>
      <c r="I41" s="720">
        <v>1.084308</v>
      </c>
      <c r="J41" s="721">
        <v>1</v>
      </c>
      <c r="K41" s="50"/>
      <c r="L41" s="50"/>
      <c r="M41" s="774"/>
      <c r="N41" s="77"/>
      <c r="O41" s="77"/>
      <c r="P41" s="77"/>
      <c r="Q41" s="51"/>
      <c r="R41" s="51"/>
      <c r="S41" s="77"/>
      <c r="T41" s="771"/>
      <c r="U41" s="51"/>
      <c r="V41" s="51"/>
      <c r="W41" s="580"/>
    </row>
    <row r="42" spans="1:23" ht="16.5">
      <c r="A42" s="346">
        <v>202</v>
      </c>
      <c r="B42" s="347" t="s">
        <v>519</v>
      </c>
      <c r="C42" s="348">
        <v>43377</v>
      </c>
      <c r="D42" s="346">
        <v>9.5</v>
      </c>
      <c r="E42" s="343">
        <v>11.889699999999999</v>
      </c>
      <c r="F42" s="349">
        <v>5618</v>
      </c>
      <c r="G42" s="349">
        <v>5618</v>
      </c>
      <c r="H42" s="350" t="s">
        <v>520</v>
      </c>
      <c r="I42" s="720">
        <v>0.701457</v>
      </c>
      <c r="J42" s="721">
        <v>1</v>
      </c>
      <c r="K42" s="50"/>
      <c r="L42" s="50"/>
      <c r="M42" s="774"/>
      <c r="N42" s="77"/>
      <c r="O42" s="77"/>
      <c r="P42" s="77"/>
      <c r="Q42" s="51"/>
      <c r="R42" s="51"/>
      <c r="S42" s="77"/>
      <c r="T42" s="771"/>
      <c r="U42" s="51"/>
      <c r="V42" s="51"/>
      <c r="W42" s="580"/>
    </row>
    <row r="43" spans="1:23" ht="14.5">
      <c r="A43" s="346">
        <v>203</v>
      </c>
      <c r="B43" s="347" t="s">
        <v>521</v>
      </c>
      <c r="C43" s="348">
        <v>43377</v>
      </c>
      <c r="D43" s="346">
        <v>14.3</v>
      </c>
      <c r="E43" s="343">
        <v>16.081099999999999</v>
      </c>
      <c r="F43" s="349">
        <v>9887</v>
      </c>
      <c r="G43" s="349">
        <v>9887</v>
      </c>
      <c r="H43" s="350" t="s">
        <v>522</v>
      </c>
      <c r="I43" s="720">
        <v>1.1902630000000001</v>
      </c>
      <c r="J43" s="721">
        <v>1</v>
      </c>
      <c r="K43" s="50"/>
      <c r="L43" s="50"/>
      <c r="M43" s="774"/>
      <c r="N43" s="77"/>
      <c r="O43" s="77"/>
      <c r="P43" s="77"/>
      <c r="Q43" s="51"/>
      <c r="R43" s="51"/>
      <c r="S43" s="77"/>
      <c r="T43" s="771"/>
      <c r="U43" s="51"/>
      <c r="V43" s="51"/>
      <c r="W43" s="580"/>
    </row>
    <row r="44" spans="1:23" ht="16.5">
      <c r="A44" s="346">
        <v>204</v>
      </c>
      <c r="B44" s="347" t="s">
        <v>523</v>
      </c>
      <c r="C44" s="348">
        <v>43377</v>
      </c>
      <c r="D44" s="351">
        <v>3</v>
      </c>
      <c r="E44" s="343">
        <v>3.7637</v>
      </c>
      <c r="F44" s="349">
        <v>1598</v>
      </c>
      <c r="G44" s="349">
        <v>1598</v>
      </c>
      <c r="H44" s="350" t="s">
        <v>524</v>
      </c>
      <c r="I44" s="720">
        <v>0.232402</v>
      </c>
      <c r="J44" s="721">
        <v>1</v>
      </c>
      <c r="K44" s="50"/>
      <c r="L44" s="50"/>
      <c r="M44" s="774"/>
      <c r="N44" s="77"/>
      <c r="O44" s="77"/>
      <c r="P44" s="77"/>
      <c r="Q44" s="51"/>
      <c r="R44" s="51"/>
      <c r="S44" s="77"/>
      <c r="T44" s="771"/>
      <c r="U44" s="51"/>
      <c r="V44" s="51"/>
      <c r="W44" s="580"/>
    </row>
    <row r="45" spans="1:23" ht="16.5">
      <c r="A45" s="346">
        <v>205</v>
      </c>
      <c r="B45" s="347" t="s">
        <v>525</v>
      </c>
      <c r="C45" s="348">
        <v>43377</v>
      </c>
      <c r="D45" s="346">
        <v>2.2000000000000002</v>
      </c>
      <c r="E45" s="343">
        <v>2.3094999999999999</v>
      </c>
      <c r="F45" s="349">
        <v>971</v>
      </c>
      <c r="G45" s="349">
        <v>971</v>
      </c>
      <c r="H45" s="350" t="s">
        <v>526</v>
      </c>
      <c r="I45" s="720">
        <v>0.14113000000000001</v>
      </c>
      <c r="J45" s="721">
        <v>1</v>
      </c>
      <c r="K45" s="50"/>
      <c r="L45" s="50"/>
      <c r="M45" s="774"/>
      <c r="N45" s="77"/>
      <c r="O45" s="77"/>
      <c r="P45" s="77"/>
      <c r="Q45" s="51"/>
      <c r="R45" s="51"/>
      <c r="S45" s="77"/>
      <c r="T45" s="771"/>
      <c r="U45" s="51"/>
      <c r="V45" s="51"/>
      <c r="W45" s="580"/>
    </row>
    <row r="46" spans="1:23" ht="14.5">
      <c r="A46" s="346">
        <v>206</v>
      </c>
      <c r="B46" s="347" t="s">
        <v>527</v>
      </c>
      <c r="C46" s="348">
        <v>43377</v>
      </c>
      <c r="D46" s="346">
        <v>1.8</v>
      </c>
      <c r="E46" s="343">
        <v>1.9674</v>
      </c>
      <c r="F46" s="349">
        <v>891</v>
      </c>
      <c r="G46" s="349">
        <v>891</v>
      </c>
      <c r="H46" s="350" t="s">
        <v>528</v>
      </c>
      <c r="I46" s="720">
        <v>9.5052999999999999E-2</v>
      </c>
      <c r="J46" s="721">
        <v>1</v>
      </c>
      <c r="K46" s="50"/>
      <c r="L46" s="50"/>
      <c r="M46" s="774"/>
      <c r="N46" s="77"/>
      <c r="O46" s="77"/>
      <c r="P46" s="77"/>
      <c r="Q46" s="51"/>
      <c r="R46" s="51"/>
      <c r="S46" s="77"/>
      <c r="T46" s="771"/>
      <c r="U46" s="51"/>
      <c r="V46" s="51"/>
      <c r="W46" s="580"/>
    </row>
    <row r="47" spans="1:23" ht="14.5">
      <c r="A47" s="346">
        <v>207</v>
      </c>
      <c r="B47" s="347" t="s">
        <v>529</v>
      </c>
      <c r="C47" s="348">
        <v>43377</v>
      </c>
      <c r="D47" s="346">
        <v>2.1</v>
      </c>
      <c r="E47" s="343">
        <v>2.3094999999999999</v>
      </c>
      <c r="F47" s="349">
        <v>891</v>
      </c>
      <c r="G47" s="349">
        <v>891</v>
      </c>
      <c r="H47" s="350" t="s">
        <v>530</v>
      </c>
      <c r="I47" s="720">
        <v>0.154858</v>
      </c>
      <c r="J47" s="721">
        <v>1</v>
      </c>
      <c r="K47" s="50"/>
      <c r="L47" s="50"/>
      <c r="M47" s="774"/>
      <c r="N47" s="77"/>
      <c r="O47" s="77"/>
      <c r="P47" s="77"/>
      <c r="Q47" s="51"/>
      <c r="R47" s="51"/>
      <c r="S47" s="77"/>
      <c r="T47" s="771"/>
      <c r="U47" s="51"/>
      <c r="V47" s="51"/>
      <c r="W47" s="580"/>
    </row>
    <row r="48" spans="1:23" ht="14.5">
      <c r="A48" s="346">
        <v>208</v>
      </c>
      <c r="B48" s="347" t="s">
        <v>531</v>
      </c>
      <c r="C48" s="348">
        <v>43377</v>
      </c>
      <c r="D48" s="346">
        <v>4.2</v>
      </c>
      <c r="E48" s="343">
        <v>4.8756000000000004</v>
      </c>
      <c r="F48" s="349">
        <v>2335</v>
      </c>
      <c r="G48" s="349">
        <v>2335</v>
      </c>
      <c r="H48" s="350" t="s">
        <v>532</v>
      </c>
      <c r="I48" s="720">
        <v>0.33697700000000003</v>
      </c>
      <c r="J48" s="721">
        <v>1</v>
      </c>
      <c r="K48" s="50"/>
      <c r="L48" s="50"/>
      <c r="M48" s="774"/>
      <c r="N48" s="77"/>
      <c r="O48" s="77"/>
      <c r="P48" s="77"/>
      <c r="Q48" s="51"/>
      <c r="R48" s="51"/>
      <c r="S48" s="77"/>
      <c r="T48" s="771"/>
      <c r="U48" s="51"/>
      <c r="V48" s="51"/>
      <c r="W48" s="580"/>
    </row>
    <row r="49" spans="1:23" ht="14.5">
      <c r="A49" s="340">
        <v>209</v>
      </c>
      <c r="B49" s="341" t="s">
        <v>533</v>
      </c>
      <c r="C49" s="342">
        <v>43377</v>
      </c>
      <c r="D49" s="340">
        <v>5.3</v>
      </c>
      <c r="E49" s="343">
        <v>7.5273000000000003</v>
      </c>
      <c r="F49" s="344">
        <v>3064</v>
      </c>
      <c r="G49" s="344">
        <v>3064</v>
      </c>
      <c r="H49" s="345" t="s">
        <v>534</v>
      </c>
      <c r="I49" s="706">
        <v>0.35397899999999999</v>
      </c>
      <c r="J49" s="719">
        <v>1</v>
      </c>
      <c r="K49" s="50"/>
      <c r="L49" s="50"/>
      <c r="M49" s="774"/>
      <c r="N49" s="77"/>
      <c r="O49" s="77"/>
      <c r="P49" s="77"/>
      <c r="Q49" s="51"/>
      <c r="R49" s="51"/>
      <c r="S49" s="77"/>
      <c r="T49" s="771"/>
      <c r="U49" s="51"/>
      <c r="V49" s="51"/>
      <c r="W49" s="50"/>
    </row>
    <row r="50" spans="1:23" ht="14.5">
      <c r="A50" s="152"/>
      <c r="B50" s="153" t="s">
        <v>535</v>
      </c>
      <c r="C50" s="293"/>
      <c r="D50" s="155">
        <v>412.3</v>
      </c>
      <c r="E50" s="155">
        <v>431.02346249999994</v>
      </c>
      <c r="F50" s="156">
        <v>232631</v>
      </c>
      <c r="G50" s="156">
        <v>229788</v>
      </c>
      <c r="H50" s="155"/>
      <c r="I50" s="513">
        <v>26.799696000000004</v>
      </c>
      <c r="J50" s="708">
        <v>1</v>
      </c>
      <c r="L50" s="50"/>
      <c r="M50" s="774"/>
      <c r="N50" s="581"/>
      <c r="O50" s="581"/>
      <c r="P50" s="581"/>
      <c r="Q50" s="582"/>
      <c r="R50" s="582"/>
      <c r="S50" s="581"/>
      <c r="T50" s="583"/>
      <c r="U50" s="582"/>
      <c r="V50" s="582"/>
      <c r="W50" s="50"/>
    </row>
    <row r="51" spans="1:23" ht="14.5">
      <c r="A51" s="26"/>
      <c r="B51" s="21"/>
      <c r="C51" s="78"/>
      <c r="D51" s="26"/>
      <c r="E51" s="26"/>
      <c r="F51" s="93"/>
      <c r="G51" s="93"/>
      <c r="H51" s="43"/>
      <c r="I51" s="709"/>
      <c r="J51" s="710"/>
      <c r="M51" s="774"/>
      <c r="N51" s="77"/>
      <c r="O51" s="77"/>
      <c r="P51" s="77"/>
      <c r="Q51" s="51"/>
      <c r="R51" s="51"/>
      <c r="S51" s="77"/>
      <c r="T51" s="771"/>
      <c r="U51" s="51"/>
      <c r="V51" s="51"/>
      <c r="W51" s="50"/>
    </row>
    <row r="52" spans="1:23" ht="14.5">
      <c r="A52" s="94"/>
      <c r="B52" s="325" t="s">
        <v>536</v>
      </c>
      <c r="C52" s="331"/>
      <c r="D52" s="94"/>
      <c r="E52" s="94"/>
      <c r="F52" s="333"/>
      <c r="G52" s="333"/>
      <c r="H52" s="328"/>
      <c r="I52" s="715"/>
      <c r="J52" s="716"/>
      <c r="M52" s="774"/>
      <c r="N52" s="77"/>
      <c r="O52" s="77"/>
      <c r="P52" s="77"/>
      <c r="Q52" s="51"/>
      <c r="R52" s="51"/>
      <c r="S52" s="77"/>
      <c r="T52" s="771"/>
      <c r="U52" s="51"/>
      <c r="V52" s="51"/>
      <c r="W52" s="50"/>
    </row>
    <row r="53" spans="1:23" ht="14.5">
      <c r="A53" s="334">
        <v>210</v>
      </c>
      <c r="B53" s="335" t="s">
        <v>537</v>
      </c>
      <c r="C53" s="336">
        <v>43328</v>
      </c>
      <c r="D53" s="334">
        <v>19.8</v>
      </c>
      <c r="E53" s="343">
        <v>18.305</v>
      </c>
      <c r="F53" s="338">
        <v>23454</v>
      </c>
      <c r="G53" s="338">
        <v>23454</v>
      </c>
      <c r="H53" s="339" t="s">
        <v>538</v>
      </c>
      <c r="I53" s="706">
        <v>1.3507020000000001</v>
      </c>
      <c r="J53" s="718">
        <v>1</v>
      </c>
      <c r="K53" s="50"/>
      <c r="M53" s="774"/>
      <c r="N53" s="77"/>
      <c r="O53" s="77"/>
      <c r="P53" s="77"/>
      <c r="Q53" s="51"/>
      <c r="R53" s="51"/>
      <c r="S53" s="77"/>
      <c r="T53" s="771"/>
      <c r="U53" s="51"/>
      <c r="V53" s="51"/>
      <c r="W53" s="50"/>
    </row>
    <row r="54" spans="1:23" ht="14.5">
      <c r="A54" s="346">
        <v>211</v>
      </c>
      <c r="B54" s="347" t="s">
        <v>539</v>
      </c>
      <c r="C54" s="348">
        <v>43328</v>
      </c>
      <c r="D54" s="346">
        <v>34.200000000000003</v>
      </c>
      <c r="E54" s="343">
        <v>37.037700000000001</v>
      </c>
      <c r="F54" s="349">
        <v>14065</v>
      </c>
      <c r="G54" s="349">
        <v>14065</v>
      </c>
      <c r="H54" s="350" t="s">
        <v>540</v>
      </c>
      <c r="I54" s="720">
        <v>1.8640950000000001</v>
      </c>
      <c r="J54" s="721">
        <v>1</v>
      </c>
      <c r="K54" s="50"/>
      <c r="M54" s="774"/>
      <c r="N54" s="77"/>
      <c r="O54" s="77"/>
      <c r="P54" s="77"/>
      <c r="Q54" s="51"/>
      <c r="R54" s="51"/>
      <c r="S54" s="77"/>
      <c r="T54" s="771"/>
      <c r="U54" s="51"/>
      <c r="V54" s="51"/>
      <c r="W54" s="50"/>
    </row>
    <row r="55" spans="1:23" ht="14.5">
      <c r="A55" s="346">
        <v>212</v>
      </c>
      <c r="B55" s="347" t="s">
        <v>541</v>
      </c>
      <c r="C55" s="348">
        <v>43328</v>
      </c>
      <c r="D55" s="346">
        <v>22.5</v>
      </c>
      <c r="E55" s="343">
        <v>27.714200000000002</v>
      </c>
      <c r="F55" s="349">
        <v>18341</v>
      </c>
      <c r="G55" s="349">
        <v>18341</v>
      </c>
      <c r="H55" s="350" t="s">
        <v>542</v>
      </c>
      <c r="I55" s="720">
        <v>1.2265459999999999</v>
      </c>
      <c r="J55" s="721">
        <v>1</v>
      </c>
      <c r="K55" s="50"/>
      <c r="M55" s="774"/>
      <c r="N55" s="77"/>
      <c r="O55" s="77"/>
      <c r="P55" s="77"/>
      <c r="Q55" s="51"/>
      <c r="R55" s="51"/>
      <c r="S55" s="77"/>
      <c r="T55" s="771"/>
      <c r="U55" s="51"/>
      <c r="V55" s="51"/>
      <c r="W55" s="50"/>
    </row>
    <row r="56" spans="1:23" ht="14.5">
      <c r="A56" s="340">
        <v>213</v>
      </c>
      <c r="B56" s="341" t="s">
        <v>543</v>
      </c>
      <c r="C56" s="342">
        <v>43377</v>
      </c>
      <c r="D56" s="340">
        <v>17.8</v>
      </c>
      <c r="E56" s="343">
        <v>17.620699999999999</v>
      </c>
      <c r="F56" s="344">
        <v>11549</v>
      </c>
      <c r="G56" s="344">
        <v>11549</v>
      </c>
      <c r="H56" s="345" t="s">
        <v>544</v>
      </c>
      <c r="I56" s="706">
        <v>0.996062</v>
      </c>
      <c r="J56" s="719">
        <v>1</v>
      </c>
      <c r="K56" s="50"/>
      <c r="M56" s="774"/>
      <c r="N56" s="77"/>
      <c r="O56" s="77"/>
      <c r="P56" s="77"/>
      <c r="Q56" s="51"/>
      <c r="R56" s="51"/>
      <c r="S56" s="77"/>
      <c r="T56" s="771"/>
      <c r="U56" s="51"/>
      <c r="V56" s="51"/>
      <c r="W56" s="50"/>
    </row>
    <row r="57" spans="1:23" ht="39.75" customHeight="1">
      <c r="A57" s="152"/>
      <c r="B57" s="153" t="s">
        <v>545</v>
      </c>
      <c r="C57" s="324"/>
      <c r="D57" s="155">
        <v>94.3</v>
      </c>
      <c r="E57" s="155">
        <v>100.6776375</v>
      </c>
      <c r="F57" s="156">
        <v>67409</v>
      </c>
      <c r="G57" s="156">
        <v>67409</v>
      </c>
      <c r="H57" s="155"/>
      <c r="I57" s="513">
        <v>5.437405</v>
      </c>
      <c r="J57" s="708">
        <v>1</v>
      </c>
      <c r="L57" s="39"/>
      <c r="N57" s="581"/>
      <c r="O57" s="581"/>
      <c r="P57" s="581"/>
      <c r="Q57" s="582"/>
      <c r="R57" s="582"/>
      <c r="S57" s="581"/>
      <c r="T57" s="583"/>
      <c r="U57" s="582"/>
      <c r="V57" s="582"/>
      <c r="W57" s="50"/>
    </row>
    <row r="58" spans="1:23" ht="14.5">
      <c r="A58" s="26"/>
      <c r="B58" s="21"/>
      <c r="C58" s="43"/>
      <c r="D58" s="23"/>
      <c r="E58" s="23"/>
      <c r="F58" s="47"/>
      <c r="G58" s="47"/>
      <c r="H58" s="23"/>
      <c r="I58" s="514"/>
      <c r="J58" s="710"/>
      <c r="N58" s="77"/>
      <c r="O58" s="77"/>
      <c r="P58" s="77"/>
      <c r="Q58" s="51"/>
      <c r="R58" s="51"/>
      <c r="S58" s="77"/>
      <c r="T58" s="771"/>
      <c r="U58" s="51"/>
      <c r="V58" s="51"/>
      <c r="W58" s="50"/>
    </row>
    <row r="59" spans="1:23" s="5" customFormat="1" ht="30.65" customHeight="1">
      <c r="A59" s="292"/>
      <c r="B59" s="147" t="s">
        <v>546</v>
      </c>
      <c r="C59" s="192"/>
      <c r="D59" s="149">
        <v>780</v>
      </c>
      <c r="E59" s="149">
        <v>757.60563749999994</v>
      </c>
      <c r="F59" s="150">
        <v>463382</v>
      </c>
      <c r="G59" s="150">
        <v>460337</v>
      </c>
      <c r="H59" s="191"/>
      <c r="I59" s="149">
        <v>47.620356000000001</v>
      </c>
      <c r="J59" s="151">
        <v>0.92374254673524314</v>
      </c>
      <c r="K59" s="39"/>
      <c r="L59" s="39"/>
      <c r="M59" s="776"/>
      <c r="N59" s="581"/>
      <c r="O59" s="581"/>
      <c r="P59" s="777"/>
      <c r="Q59" s="582"/>
      <c r="R59" s="582"/>
      <c r="S59" s="581"/>
      <c r="T59" s="583"/>
      <c r="U59" s="582"/>
      <c r="V59" s="582"/>
      <c r="W59" s="50"/>
    </row>
    <row r="60" spans="1:23" ht="14.5">
      <c r="A60" s="38"/>
      <c r="B60" s="30"/>
      <c r="C60" s="43"/>
      <c r="D60" s="12"/>
      <c r="E60" s="12"/>
      <c r="F60" s="102"/>
      <c r="G60" s="102"/>
      <c r="H60" s="12"/>
      <c r="I60" s="12"/>
      <c r="J60" s="82"/>
      <c r="Q60" s="43"/>
      <c r="R60" s="43"/>
      <c r="S60" s="43"/>
      <c r="T60" s="43"/>
      <c r="U60" s="43"/>
      <c r="V60" s="50"/>
      <c r="W60" s="50"/>
    </row>
    <row r="61" spans="1:23" ht="14.5">
      <c r="A61" s="48" t="s">
        <v>86</v>
      </c>
      <c r="B61" s="83"/>
      <c r="C61" s="43"/>
      <c r="D61" s="12"/>
      <c r="E61" s="12"/>
      <c r="F61" s="427"/>
      <c r="G61" s="427"/>
      <c r="H61" s="427"/>
      <c r="I61" s="76"/>
      <c r="J61" s="82"/>
      <c r="R61" s="43"/>
      <c r="S61" s="29"/>
      <c r="T61" s="43"/>
      <c r="U61" s="43"/>
    </row>
    <row r="62" spans="1:23" ht="14.5">
      <c r="A62" s="48" t="s">
        <v>402</v>
      </c>
      <c r="B62" s="48"/>
      <c r="C62" s="43"/>
      <c r="D62" s="12"/>
      <c r="E62" s="12"/>
      <c r="F62" s="102"/>
      <c r="G62" s="102"/>
      <c r="H62" s="12"/>
      <c r="I62" s="12"/>
      <c r="J62" s="82"/>
      <c r="Q62" s="474"/>
      <c r="R62" s="474"/>
      <c r="S62" s="29"/>
      <c r="T62" s="43"/>
      <c r="U62" s="43"/>
    </row>
    <row r="63" spans="1:23" ht="14.5">
      <c r="A63" s="48" t="s">
        <v>547</v>
      </c>
      <c r="C63" s="43"/>
      <c r="D63" s="12"/>
      <c r="E63" s="12"/>
      <c r="F63" s="102"/>
      <c r="G63" s="102"/>
      <c r="H63" s="12"/>
      <c r="I63" s="12"/>
      <c r="J63" s="82"/>
      <c r="R63" s="43"/>
      <c r="S63" s="29"/>
      <c r="T63" s="43"/>
      <c r="U63" s="43"/>
    </row>
    <row r="64" spans="1:23" ht="14.5">
      <c r="A64" s="48" t="s">
        <v>548</v>
      </c>
      <c r="B64" s="48"/>
      <c r="C64" s="43"/>
      <c r="D64" s="12"/>
      <c r="E64" s="12"/>
      <c r="F64" s="102"/>
      <c r="G64" s="102"/>
      <c r="H64" s="12"/>
      <c r="I64" s="480"/>
      <c r="J64" s="82"/>
      <c r="R64" s="43"/>
      <c r="S64" s="29"/>
      <c r="T64" s="43"/>
      <c r="U64" s="43"/>
    </row>
    <row r="65" spans="1:21" ht="14.5">
      <c r="A65" s="48" t="s">
        <v>549</v>
      </c>
      <c r="B65" s="48"/>
      <c r="C65" s="43"/>
      <c r="D65" s="12"/>
      <c r="E65" s="12"/>
      <c r="F65" s="102"/>
      <c r="G65" s="102"/>
      <c r="H65" s="118"/>
      <c r="I65" s="118"/>
      <c r="J65" s="111"/>
      <c r="K65" s="118"/>
      <c r="L65" s="118"/>
      <c r="M65" s="462"/>
      <c r="N65" s="462"/>
      <c r="R65" s="43"/>
      <c r="S65" s="29"/>
      <c r="T65" s="43"/>
      <c r="U65" s="43"/>
    </row>
    <row r="66" spans="1:21" ht="14.5">
      <c r="A66" s="722" t="s">
        <v>550</v>
      </c>
      <c r="B66" s="48"/>
      <c r="C66" s="43"/>
      <c r="D66" s="12"/>
      <c r="E66" s="12"/>
      <c r="F66" s="102"/>
      <c r="G66" s="102"/>
      <c r="H66" s="12"/>
      <c r="I66" s="12"/>
      <c r="J66" s="82"/>
      <c r="R66" s="43"/>
      <c r="S66" s="29"/>
      <c r="T66" s="43"/>
      <c r="U66" s="43"/>
    </row>
    <row r="67" spans="1:21" ht="14.5">
      <c r="A67" s="48" t="s">
        <v>551</v>
      </c>
      <c r="B67" s="48"/>
      <c r="C67" s="43"/>
      <c r="D67" s="12"/>
      <c r="E67" s="12"/>
      <c r="F67" s="102"/>
      <c r="G67" s="102"/>
      <c r="H67" s="12"/>
      <c r="I67" s="12"/>
      <c r="J67" s="82"/>
      <c r="R67" s="43"/>
      <c r="S67" s="29"/>
      <c r="T67" s="43"/>
      <c r="U67" s="43"/>
    </row>
    <row r="68" spans="1:21" ht="14.5">
      <c r="A68" s="103" t="s">
        <v>405</v>
      </c>
      <c r="B68" s="48"/>
      <c r="C68" s="43"/>
      <c r="D68" s="12"/>
      <c r="E68" s="12"/>
      <c r="F68" s="102"/>
      <c r="G68" s="102"/>
      <c r="H68" s="12"/>
      <c r="I68" s="12"/>
      <c r="J68" s="82"/>
      <c r="R68" s="43"/>
      <c r="S68" s="29"/>
      <c r="T68" s="43"/>
      <c r="U68" s="43"/>
    </row>
    <row r="69" spans="1:21" ht="14.5">
      <c r="A69" s="48" t="s">
        <v>552</v>
      </c>
    </row>
  </sheetData>
  <sheetProtection sheet="1" objects="1" scenarios="1"/>
  <conditionalFormatting sqref="V2:W2 W3:W48">
    <cfRule type="containsText" dxfId="4" priority="12" operator="containsText" text="FALSE">
      <formula>NOT(ISERROR(SEARCH("FALSE",V2)))</formula>
    </cfRule>
  </conditionalFormatting>
  <pageMargins left="0.7" right="0.7" top="0.75" bottom="0.75" header="0.3" footer="0.3"/>
  <pageSetup paperSize="9" scale="32" fitToHeight="0" orientation="portrait" r:id="rId1"/>
  <colBreaks count="1" manualBreakCount="1">
    <brk id="15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A6DBE-37A7-4B75-A05C-7153CF2E8AA8}">
  <sheetPr codeName="Sheet31">
    <pageSetUpPr fitToPage="1"/>
  </sheetPr>
  <dimension ref="A1:AL60"/>
  <sheetViews>
    <sheetView tabSelected="1" zoomScale="115" zoomScaleNormal="115" workbookViewId="0">
      <pane xSplit="10" ySplit="3" topLeftCell="K4" activePane="bottomRight" state="frozen"/>
      <selection pane="topRight" activeCell="K1" sqref="K1"/>
      <selection pane="bottomLeft" activeCell="A4" sqref="A4"/>
      <selection pane="bottomRight" sqref="A1:J39"/>
    </sheetView>
  </sheetViews>
  <sheetFormatPr defaultColWidth="8.453125" defaultRowHeight="14.5" outlineLevelCol="1"/>
  <cols>
    <col min="1" max="1" width="5.453125" customWidth="1"/>
    <col min="2" max="2" width="54.453125" customWidth="1"/>
    <col min="3" max="3" width="16.453125" customWidth="1"/>
    <col min="4" max="6" width="17.453125" customWidth="1"/>
    <col min="7" max="7" width="21.453125" customWidth="1"/>
    <col min="8" max="8" width="68.453125" customWidth="1"/>
    <col min="9" max="9" width="17.453125" customWidth="1"/>
    <col min="10" max="10" width="15.453125" customWidth="1"/>
    <col min="11" max="11" width="12.453125" customWidth="1"/>
    <col min="12" max="12" width="11.81640625" customWidth="1"/>
    <col min="13" max="13" width="12.81640625" customWidth="1"/>
    <col min="14" max="25" width="12.81640625" customWidth="1" outlineLevel="1"/>
  </cols>
  <sheetData>
    <row r="1" spans="1:38" ht="15.5">
      <c r="A1" s="3" t="s">
        <v>553</v>
      </c>
      <c r="B1" s="43"/>
      <c r="C1" s="41"/>
      <c r="D1" s="43"/>
      <c r="E1" s="43"/>
      <c r="F1" s="43"/>
      <c r="G1" s="43"/>
      <c r="H1" s="43"/>
      <c r="I1" s="43"/>
      <c r="J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</row>
    <row r="2" spans="1:38" ht="15.5">
      <c r="A2" s="4" t="s">
        <v>554</v>
      </c>
      <c r="B2" s="430"/>
      <c r="C2" s="136"/>
      <c r="D2" s="124"/>
      <c r="E2" s="618"/>
      <c r="F2" s="70"/>
      <c r="G2" s="70"/>
      <c r="H2" s="124"/>
      <c r="I2" s="504"/>
      <c r="J2" s="561"/>
      <c r="V2" s="56"/>
      <c r="Y2" s="43"/>
      <c r="Z2" s="43"/>
    </row>
    <row r="3" spans="1:38" s="108" customFormat="1" ht="74.150000000000006" customHeight="1">
      <c r="A3" s="105"/>
      <c r="B3" s="104" t="s">
        <v>2</v>
      </c>
      <c r="C3" s="105" t="s">
        <v>3</v>
      </c>
      <c r="D3" s="106" t="s">
        <v>4</v>
      </c>
      <c r="E3" s="105" t="s">
        <v>555</v>
      </c>
      <c r="F3" s="105" t="s">
        <v>6</v>
      </c>
      <c r="G3" s="107" t="s">
        <v>7</v>
      </c>
      <c r="H3" s="105" t="s">
        <v>8</v>
      </c>
      <c r="I3" s="105" t="s">
        <v>225</v>
      </c>
      <c r="J3" s="107" t="s">
        <v>10</v>
      </c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03"/>
      <c r="Y3" s="700"/>
      <c r="Z3" s="701"/>
      <c r="AA3" s="700"/>
      <c r="AB3" s="701"/>
      <c r="AC3" s="577"/>
      <c r="AE3" s="579"/>
      <c r="AG3" s="577"/>
      <c r="AI3" s="579"/>
      <c r="AK3" s="90"/>
    </row>
    <row r="4" spans="1:38">
      <c r="A4" s="294"/>
      <c r="B4" s="295" t="s">
        <v>556</v>
      </c>
      <c r="C4" s="296"/>
      <c r="D4" s="297"/>
      <c r="E4" s="297"/>
      <c r="F4" s="297"/>
      <c r="G4" s="297"/>
      <c r="H4" s="298"/>
      <c r="I4" s="299"/>
      <c r="J4" s="300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Y4" s="2"/>
      <c r="Z4" s="57"/>
      <c r="AA4" s="2"/>
      <c r="AB4" s="57"/>
    </row>
    <row r="5" spans="1:38" ht="16.5">
      <c r="A5" s="304">
        <v>214</v>
      </c>
      <c r="B5" s="586" t="s">
        <v>557</v>
      </c>
      <c r="C5" s="305">
        <v>44272</v>
      </c>
      <c r="D5" s="306">
        <v>109.11960000000001</v>
      </c>
      <c r="E5" s="306">
        <v>74.902983000000006</v>
      </c>
      <c r="F5" s="308">
        <v>5683</v>
      </c>
      <c r="G5" s="308">
        <v>5683</v>
      </c>
      <c r="H5" s="309" t="s">
        <v>558</v>
      </c>
      <c r="I5" s="702">
        <v>7.0150160000000001</v>
      </c>
      <c r="J5" s="703">
        <v>1</v>
      </c>
      <c r="K5" s="572"/>
      <c r="L5" s="126"/>
      <c r="M5" s="77"/>
      <c r="N5" s="77"/>
      <c r="O5" s="77"/>
      <c r="P5" s="77"/>
      <c r="Q5" s="77"/>
      <c r="R5" s="51"/>
      <c r="S5" s="51"/>
      <c r="T5" s="77"/>
      <c r="U5" s="771"/>
      <c r="V5" s="51"/>
      <c r="W5" s="51"/>
      <c r="X5" s="43"/>
      <c r="Y5" s="66"/>
      <c r="Z5" s="580"/>
      <c r="AA5" s="77"/>
      <c r="AB5" s="580"/>
    </row>
    <row r="6" spans="1:38">
      <c r="A6" s="310">
        <v>215</v>
      </c>
      <c r="B6" s="587" t="s">
        <v>559</v>
      </c>
      <c r="C6" s="311">
        <v>44272</v>
      </c>
      <c r="D6" s="312">
        <v>30.00789</v>
      </c>
      <c r="E6" s="602">
        <v>28.135763000000001</v>
      </c>
      <c r="F6" s="308">
        <v>5254</v>
      </c>
      <c r="G6" s="308">
        <v>5254</v>
      </c>
      <c r="H6" s="314" t="s">
        <v>560</v>
      </c>
      <c r="I6" s="704">
        <v>1.98932</v>
      </c>
      <c r="J6" s="705">
        <v>1</v>
      </c>
      <c r="K6" s="572"/>
      <c r="L6" s="126"/>
      <c r="M6" s="77"/>
      <c r="N6" s="77"/>
      <c r="O6" s="77"/>
      <c r="P6" s="77"/>
      <c r="Q6" s="77"/>
      <c r="R6" s="51"/>
      <c r="S6" s="51"/>
      <c r="T6" s="77"/>
      <c r="U6" s="771"/>
      <c r="V6" s="51"/>
      <c r="W6" s="51"/>
      <c r="X6" s="43"/>
      <c r="Y6" s="66"/>
      <c r="Z6" s="580"/>
      <c r="AA6" s="77"/>
      <c r="AB6" s="580"/>
      <c r="AC6" s="50"/>
      <c r="AD6" s="50"/>
      <c r="AE6" s="50"/>
      <c r="AF6" s="50"/>
      <c r="AG6" s="50"/>
      <c r="AH6" s="50"/>
      <c r="AI6" s="50"/>
      <c r="AJ6" s="50"/>
      <c r="AK6" s="50"/>
      <c r="AL6" s="50"/>
    </row>
    <row r="7" spans="1:38" ht="16.5">
      <c r="A7" s="310">
        <v>216</v>
      </c>
      <c r="B7" s="588" t="s">
        <v>561</v>
      </c>
      <c r="C7" s="316">
        <v>44272</v>
      </c>
      <c r="D7" s="317">
        <v>92.674666180191963</v>
      </c>
      <c r="E7" s="317">
        <v>73.16807</v>
      </c>
      <c r="F7" s="75">
        <v>11069</v>
      </c>
      <c r="G7" s="75" t="s">
        <v>562</v>
      </c>
      <c r="H7" s="319" t="s">
        <v>563</v>
      </c>
      <c r="I7" s="706">
        <v>7.0902659999999997</v>
      </c>
      <c r="J7" s="707">
        <v>0.75088793962071898</v>
      </c>
      <c r="K7" s="572"/>
      <c r="L7" s="126"/>
      <c r="M7" s="77"/>
      <c r="N7" s="77"/>
      <c r="O7" s="77"/>
      <c r="P7" s="77"/>
      <c r="Q7" s="77"/>
      <c r="R7" s="51"/>
      <c r="S7" s="51"/>
      <c r="T7" s="77"/>
      <c r="U7" s="771"/>
      <c r="V7" s="51"/>
      <c r="W7" s="51"/>
      <c r="X7" s="43"/>
      <c r="Y7" s="66"/>
      <c r="Z7" s="580"/>
      <c r="AA7" s="77"/>
      <c r="AB7" s="580"/>
      <c r="AC7" s="50"/>
      <c r="AD7" s="50"/>
      <c r="AE7" s="50"/>
      <c r="AF7" s="50"/>
      <c r="AG7" s="50"/>
      <c r="AH7" s="50"/>
      <c r="AI7" s="50"/>
      <c r="AJ7" s="50"/>
      <c r="AK7" s="50"/>
      <c r="AL7" s="50"/>
    </row>
    <row r="8" spans="1:38">
      <c r="A8" s="152"/>
      <c r="B8" s="153" t="s">
        <v>564</v>
      </c>
      <c r="C8" s="293"/>
      <c r="D8" s="155">
        <v>231.80215618019196</v>
      </c>
      <c r="E8" s="155">
        <v>176.206816</v>
      </c>
      <c r="F8" s="156">
        <v>22006</v>
      </c>
      <c r="G8" s="156">
        <v>17119</v>
      </c>
      <c r="H8" s="155"/>
      <c r="I8" s="513">
        <v>16.094602000000002</v>
      </c>
      <c r="J8" s="708">
        <v>0.91004318908113258</v>
      </c>
      <c r="K8" s="572"/>
      <c r="L8" s="126"/>
      <c r="M8" s="581"/>
      <c r="N8" s="581"/>
      <c r="O8" s="581"/>
      <c r="P8" s="581"/>
      <c r="Q8" s="581"/>
      <c r="R8" s="582"/>
      <c r="S8" s="582"/>
      <c r="T8" s="581"/>
      <c r="U8" s="583"/>
      <c r="V8" s="582"/>
      <c r="W8" s="582"/>
      <c r="X8" s="590"/>
      <c r="Y8" s="584"/>
      <c r="Z8" s="585"/>
      <c r="AA8" s="581"/>
      <c r="AB8" s="585"/>
      <c r="AC8" s="50"/>
      <c r="AD8" s="50"/>
      <c r="AE8" s="50"/>
      <c r="AF8" s="50"/>
      <c r="AG8" s="50"/>
      <c r="AH8" s="50"/>
      <c r="AI8" s="50"/>
      <c r="AJ8" s="50"/>
      <c r="AK8" s="50"/>
      <c r="AL8" s="50"/>
    </row>
    <row r="9" spans="1:38">
      <c r="A9" s="26"/>
      <c r="B9" s="21"/>
      <c r="C9" s="78"/>
      <c r="D9" s="44"/>
      <c r="E9" s="44"/>
      <c r="F9" s="93"/>
      <c r="G9" s="93"/>
      <c r="H9" s="43"/>
      <c r="I9" s="709"/>
      <c r="J9" s="710"/>
      <c r="K9" s="572"/>
      <c r="L9" s="126"/>
      <c r="M9" s="77"/>
      <c r="N9" s="77"/>
      <c r="O9" s="77"/>
      <c r="P9" s="77"/>
      <c r="Q9" s="77"/>
      <c r="R9" s="51"/>
      <c r="S9" s="51"/>
      <c r="T9" s="77"/>
      <c r="U9" s="771"/>
      <c r="V9" s="771"/>
      <c r="W9" s="771"/>
      <c r="Y9" s="66"/>
      <c r="Z9" s="580"/>
      <c r="AA9" s="77"/>
      <c r="AB9" s="580"/>
      <c r="AC9" s="50"/>
      <c r="AD9" s="50"/>
      <c r="AE9" s="50"/>
      <c r="AF9" s="50"/>
      <c r="AG9" s="50"/>
      <c r="AH9" s="50"/>
      <c r="AI9" s="50"/>
      <c r="AJ9" s="50"/>
      <c r="AK9" s="50"/>
      <c r="AL9" s="50"/>
    </row>
    <row r="10" spans="1:38">
      <c r="A10" s="294"/>
      <c r="B10" s="295" t="s">
        <v>565</v>
      </c>
      <c r="C10" s="301"/>
      <c r="D10" s="302"/>
      <c r="E10" s="302"/>
      <c r="F10" s="303"/>
      <c r="G10" s="303"/>
      <c r="H10" s="298"/>
      <c r="I10" s="711"/>
      <c r="J10" s="712"/>
      <c r="K10" s="572"/>
      <c r="L10" s="126"/>
      <c r="M10" s="77"/>
      <c r="N10" s="77"/>
      <c r="O10" s="77"/>
      <c r="P10" s="77"/>
      <c r="Q10" s="77"/>
      <c r="R10" s="51"/>
      <c r="S10" s="51"/>
      <c r="T10" s="77"/>
      <c r="U10" s="771"/>
      <c r="V10" s="771"/>
      <c r="W10" s="771"/>
      <c r="Y10" s="66"/>
      <c r="Z10" s="580"/>
      <c r="AA10" s="77"/>
      <c r="AB10" s="580"/>
      <c r="AC10" s="50"/>
      <c r="AD10" s="50"/>
      <c r="AE10" s="50"/>
      <c r="AF10" s="50"/>
      <c r="AG10" s="50"/>
      <c r="AH10" s="50"/>
      <c r="AI10" s="50"/>
      <c r="AJ10" s="50"/>
      <c r="AK10" s="50"/>
      <c r="AL10" s="50"/>
    </row>
    <row r="11" spans="1:38">
      <c r="A11" s="26">
        <v>217</v>
      </c>
      <c r="B11" s="16" t="s">
        <v>566</v>
      </c>
      <c r="C11" s="96">
        <v>44272</v>
      </c>
      <c r="D11" s="74">
        <v>40.1</v>
      </c>
      <c r="E11" s="74">
        <v>48.124977999999999</v>
      </c>
      <c r="F11" s="75">
        <v>6114</v>
      </c>
      <c r="G11" s="75">
        <v>6114</v>
      </c>
      <c r="H11" s="44" t="s">
        <v>567</v>
      </c>
      <c r="I11" s="706">
        <v>2.7959679999999998</v>
      </c>
      <c r="J11" s="705">
        <v>1</v>
      </c>
      <c r="K11" s="572"/>
      <c r="L11" s="126"/>
      <c r="M11" s="77"/>
      <c r="N11" s="77"/>
      <c r="O11" s="77"/>
      <c r="P11" s="77"/>
      <c r="Q11" s="77"/>
      <c r="R11" s="51"/>
      <c r="S11" s="51"/>
      <c r="T11" s="77"/>
      <c r="U11" s="771"/>
      <c r="V11" s="51"/>
      <c r="W11" s="51"/>
      <c r="Y11" s="66"/>
      <c r="Z11" s="580"/>
      <c r="AA11" s="77"/>
      <c r="AB11" s="580"/>
      <c r="AC11" s="50"/>
      <c r="AD11" s="50"/>
      <c r="AE11" s="50"/>
      <c r="AF11" s="50"/>
      <c r="AG11" s="50"/>
      <c r="AH11" s="50"/>
      <c r="AI11" s="50"/>
      <c r="AJ11" s="50"/>
      <c r="AK11" s="50"/>
      <c r="AL11" s="50"/>
    </row>
    <row r="12" spans="1:38">
      <c r="A12" s="152"/>
      <c r="B12" s="153" t="s">
        <v>568</v>
      </c>
      <c r="C12" s="293"/>
      <c r="D12" s="155">
        <v>40.1</v>
      </c>
      <c r="E12" s="155">
        <v>48.124977999999999</v>
      </c>
      <c r="F12" s="156">
        <v>6114</v>
      </c>
      <c r="G12" s="156">
        <v>6114</v>
      </c>
      <c r="H12" s="155"/>
      <c r="I12" s="513">
        <v>2.7959679999999998</v>
      </c>
      <c r="J12" s="708">
        <v>1</v>
      </c>
      <c r="K12" s="572"/>
      <c r="L12" s="126"/>
      <c r="M12" s="581"/>
      <c r="N12" s="581"/>
      <c r="O12" s="581"/>
      <c r="P12" s="581"/>
      <c r="Q12" s="581"/>
      <c r="R12" s="582"/>
      <c r="S12" s="582"/>
      <c r="T12" s="581"/>
      <c r="U12" s="583"/>
      <c r="V12" s="582"/>
      <c r="W12" s="582"/>
      <c r="Y12" s="584"/>
      <c r="Z12" s="585"/>
      <c r="AA12" s="581"/>
      <c r="AB12" s="585"/>
      <c r="AC12" s="50"/>
      <c r="AD12" s="50"/>
      <c r="AE12" s="50"/>
      <c r="AF12" s="50"/>
      <c r="AG12" s="50"/>
      <c r="AH12" s="50"/>
      <c r="AI12" s="50"/>
      <c r="AJ12" s="50"/>
      <c r="AK12" s="50"/>
      <c r="AL12" s="50"/>
    </row>
    <row r="13" spans="1:38">
      <c r="A13" s="26"/>
      <c r="B13" s="21"/>
      <c r="C13" s="78"/>
      <c r="D13" s="26"/>
      <c r="E13" s="26"/>
      <c r="F13" s="93"/>
      <c r="G13" s="93"/>
      <c r="H13" s="43"/>
      <c r="I13" s="709"/>
      <c r="J13" s="710"/>
      <c r="K13" s="572"/>
      <c r="L13" s="126"/>
      <c r="M13" s="77"/>
      <c r="N13" s="77"/>
      <c r="O13" s="77"/>
      <c r="P13" s="77"/>
      <c r="Q13" s="77"/>
      <c r="R13" s="51"/>
      <c r="S13" s="51"/>
      <c r="T13" s="77"/>
      <c r="U13" s="771"/>
      <c r="V13" s="771"/>
      <c r="W13" s="771"/>
      <c r="Y13" s="66"/>
      <c r="Z13" s="580"/>
      <c r="AA13" s="77"/>
      <c r="AB13" s="580"/>
    </row>
    <row r="14" spans="1:38">
      <c r="A14" s="294"/>
      <c r="B14" s="295" t="s">
        <v>569</v>
      </c>
      <c r="C14" s="301"/>
      <c r="D14" s="294"/>
      <c r="E14" s="294"/>
      <c r="F14" s="303"/>
      <c r="G14" s="303"/>
      <c r="H14" s="298"/>
      <c r="I14" s="711"/>
      <c r="J14" s="712"/>
      <c r="K14" s="572"/>
      <c r="L14" s="126"/>
      <c r="M14" s="77"/>
      <c r="N14" s="77"/>
      <c r="O14" s="77"/>
      <c r="P14" s="77"/>
      <c r="Q14" s="77"/>
      <c r="R14" s="51"/>
      <c r="S14" s="51"/>
      <c r="T14" s="77"/>
      <c r="U14" s="771"/>
      <c r="V14" s="771"/>
      <c r="W14" s="771"/>
      <c r="Y14" s="66"/>
      <c r="Z14" s="580"/>
      <c r="AA14" s="77"/>
      <c r="AB14" s="580"/>
      <c r="AC14" s="50"/>
      <c r="AD14" s="50"/>
      <c r="AE14" s="50"/>
      <c r="AF14" s="50"/>
      <c r="AG14" s="50"/>
      <c r="AH14" s="50"/>
      <c r="AI14" s="50"/>
      <c r="AJ14" s="50"/>
      <c r="AK14" s="50"/>
      <c r="AL14" s="50"/>
    </row>
    <row r="15" spans="1:38" ht="26.5">
      <c r="A15" s="304">
        <v>218</v>
      </c>
      <c r="B15" s="586" t="s">
        <v>570</v>
      </c>
      <c r="C15" s="305">
        <v>44272</v>
      </c>
      <c r="D15" s="320">
        <v>120.5233848</v>
      </c>
      <c r="E15" s="320" t="s">
        <v>26</v>
      </c>
      <c r="F15" s="308" t="s">
        <v>26</v>
      </c>
      <c r="G15" s="308" t="s">
        <v>26</v>
      </c>
      <c r="H15" s="309" t="s">
        <v>571</v>
      </c>
      <c r="I15" s="702" t="s">
        <v>26</v>
      </c>
      <c r="J15" s="713" t="s">
        <v>26</v>
      </c>
      <c r="K15" s="572"/>
      <c r="L15" s="126"/>
      <c r="M15" s="77"/>
      <c r="N15" s="77"/>
      <c r="O15" s="77"/>
      <c r="P15" s="77"/>
      <c r="Q15" s="77"/>
      <c r="R15" s="51"/>
      <c r="S15" s="51"/>
      <c r="T15" s="77"/>
      <c r="U15" s="771"/>
      <c r="V15" s="771"/>
      <c r="W15" s="771"/>
      <c r="Y15" s="66"/>
      <c r="Z15" s="580"/>
      <c r="AA15" s="77"/>
      <c r="AB15" s="580"/>
      <c r="AC15" s="50"/>
      <c r="AD15" s="50"/>
      <c r="AE15" s="50"/>
      <c r="AF15" s="50"/>
      <c r="AG15" s="50"/>
      <c r="AH15" s="50"/>
      <c r="AI15" s="50"/>
      <c r="AJ15" s="50"/>
      <c r="AK15" s="50"/>
      <c r="AL15" s="50"/>
    </row>
    <row r="16" spans="1:38" ht="16.5">
      <c r="A16" s="310">
        <v>219</v>
      </c>
      <c r="B16" s="587" t="s">
        <v>572</v>
      </c>
      <c r="C16" s="311">
        <v>44272</v>
      </c>
      <c r="D16" s="321">
        <v>65.283500099999998</v>
      </c>
      <c r="E16" s="320">
        <v>58.379343749999997</v>
      </c>
      <c r="F16" s="308">
        <v>4921</v>
      </c>
      <c r="G16" s="308" t="s">
        <v>573</v>
      </c>
      <c r="H16" s="314" t="s">
        <v>574</v>
      </c>
      <c r="I16" s="702">
        <v>11.035989000000001</v>
      </c>
      <c r="J16" s="713">
        <v>0.6800359881519723</v>
      </c>
      <c r="K16" s="572"/>
      <c r="L16" s="126"/>
      <c r="M16" s="77"/>
      <c r="N16" s="77"/>
      <c r="O16" s="77"/>
      <c r="P16" s="77"/>
      <c r="Q16" s="77"/>
      <c r="R16" s="51"/>
      <c r="S16" s="51"/>
      <c r="T16" s="77"/>
      <c r="U16" s="771"/>
      <c r="V16" s="51"/>
      <c r="W16" s="51"/>
      <c r="Y16" s="66"/>
      <c r="Z16" s="580"/>
      <c r="AA16" s="77"/>
      <c r="AB16" s="580"/>
      <c r="AC16" s="50"/>
      <c r="AD16" s="50"/>
      <c r="AE16" s="50"/>
      <c r="AF16" s="50"/>
      <c r="AG16" s="50"/>
      <c r="AH16" s="50"/>
      <c r="AI16" s="50"/>
      <c r="AJ16" s="50"/>
      <c r="AK16" s="50"/>
      <c r="AL16" s="50"/>
    </row>
    <row r="17" spans="1:38" ht="16.5">
      <c r="A17" s="310">
        <v>220</v>
      </c>
      <c r="B17" s="587" t="s">
        <v>575</v>
      </c>
      <c r="C17" s="311">
        <v>44272</v>
      </c>
      <c r="D17" s="321">
        <v>249.41644909999999</v>
      </c>
      <c r="E17" s="320">
        <v>206.05983750000001</v>
      </c>
      <c r="F17" s="308">
        <v>12868</v>
      </c>
      <c r="G17" s="308" t="s">
        <v>576</v>
      </c>
      <c r="H17" s="314" t="s">
        <v>577</v>
      </c>
      <c r="I17" s="704">
        <v>26.330309</v>
      </c>
      <c r="J17" s="705">
        <v>1</v>
      </c>
      <c r="K17" s="572"/>
      <c r="L17" s="126"/>
      <c r="M17" s="77"/>
      <c r="N17" s="77"/>
      <c r="O17" s="77"/>
      <c r="P17" s="77"/>
      <c r="Q17" s="77"/>
      <c r="R17" s="51"/>
      <c r="S17" s="51"/>
      <c r="T17" s="77"/>
      <c r="U17" s="771"/>
      <c r="V17" s="51"/>
      <c r="W17" s="51"/>
      <c r="Y17" s="66"/>
      <c r="Z17" s="580"/>
      <c r="AA17" s="77"/>
      <c r="AB17" s="580"/>
      <c r="AC17" s="50"/>
      <c r="AD17" s="50"/>
      <c r="AE17" s="50"/>
      <c r="AF17" s="50"/>
      <c r="AG17" s="50"/>
      <c r="AH17" s="50"/>
      <c r="AI17" s="50"/>
      <c r="AJ17" s="50"/>
      <c r="AK17" s="50"/>
      <c r="AL17" s="50"/>
    </row>
    <row r="18" spans="1:38" ht="16.5">
      <c r="A18" s="310">
        <v>221</v>
      </c>
      <c r="B18" s="16" t="s">
        <v>578</v>
      </c>
      <c r="C18" s="96">
        <v>45155</v>
      </c>
      <c r="D18" s="45">
        <v>209.4</v>
      </c>
      <c r="E18" s="602">
        <v>222.39750000000001</v>
      </c>
      <c r="F18" s="75">
        <v>10720</v>
      </c>
      <c r="G18" s="75" t="s">
        <v>579</v>
      </c>
      <c r="H18" s="44" t="s">
        <v>580</v>
      </c>
      <c r="I18" s="706">
        <v>45.171677000000003</v>
      </c>
      <c r="J18" s="707">
        <v>0.67099589899238643</v>
      </c>
      <c r="K18" s="572"/>
      <c r="L18" s="126"/>
      <c r="M18" s="77"/>
      <c r="N18" s="77"/>
      <c r="O18" s="77"/>
      <c r="P18" s="77"/>
      <c r="Q18" s="77"/>
      <c r="R18" s="51"/>
      <c r="S18" s="51"/>
      <c r="T18" s="77"/>
      <c r="U18" s="771"/>
      <c r="V18" s="51"/>
      <c r="W18" s="51"/>
      <c r="Y18" s="66"/>
      <c r="Z18" s="580"/>
      <c r="AA18" s="77"/>
      <c r="AB18" s="580"/>
      <c r="AC18" s="50"/>
      <c r="AD18" s="50"/>
      <c r="AE18" s="50"/>
      <c r="AF18" s="50"/>
      <c r="AG18" s="50"/>
      <c r="AH18" s="50"/>
      <c r="AI18" s="50"/>
      <c r="AJ18" s="50"/>
      <c r="AK18" s="50"/>
      <c r="AL18" s="50"/>
    </row>
    <row r="19" spans="1:38">
      <c r="A19" s="152"/>
      <c r="B19" s="153" t="s">
        <v>581</v>
      </c>
      <c r="C19" s="293"/>
      <c r="D19" s="155">
        <v>644.623334</v>
      </c>
      <c r="E19" s="155">
        <v>486.83668124999997</v>
      </c>
      <c r="F19" s="156">
        <v>28509</v>
      </c>
      <c r="G19" s="156">
        <v>14066</v>
      </c>
      <c r="H19" s="155"/>
      <c r="I19" s="513">
        <v>82.537975000000003</v>
      </c>
      <c r="J19" s="708">
        <v>0.79228920667966385</v>
      </c>
      <c r="K19" s="572"/>
      <c r="L19" s="126"/>
      <c r="M19" s="581"/>
      <c r="N19" s="581"/>
      <c r="O19" s="581"/>
      <c r="P19" s="581"/>
      <c r="Q19" s="581"/>
      <c r="R19" s="582"/>
      <c r="S19" s="582"/>
      <c r="T19" s="581"/>
      <c r="U19" s="583"/>
      <c r="V19" s="582"/>
      <c r="W19" s="582"/>
      <c r="Y19" s="584"/>
      <c r="Z19" s="585"/>
      <c r="AA19" s="581"/>
      <c r="AB19" s="585"/>
      <c r="AC19" s="50"/>
      <c r="AD19" s="50"/>
      <c r="AE19" s="50"/>
      <c r="AF19" s="50"/>
      <c r="AG19" s="50"/>
      <c r="AH19" s="50"/>
      <c r="AI19" s="50"/>
      <c r="AJ19" s="50"/>
      <c r="AK19" s="50"/>
      <c r="AL19" s="50"/>
    </row>
    <row r="20" spans="1:38">
      <c r="A20" s="26"/>
      <c r="B20" s="21"/>
      <c r="C20" s="78"/>
      <c r="D20" s="26"/>
      <c r="E20" s="26"/>
      <c r="F20" s="93"/>
      <c r="G20" s="93"/>
      <c r="H20" s="43"/>
      <c r="I20" s="709"/>
      <c r="J20" s="710"/>
      <c r="K20" s="572"/>
      <c r="L20" s="126"/>
      <c r="M20" s="77"/>
      <c r="N20" s="77"/>
      <c r="O20" s="77"/>
      <c r="P20" s="77"/>
      <c r="Q20" s="77"/>
      <c r="R20" s="51"/>
      <c r="S20" s="51"/>
      <c r="T20" s="77"/>
      <c r="U20" s="771"/>
      <c r="V20" s="771"/>
      <c r="W20" s="771"/>
      <c r="Y20" s="66"/>
      <c r="Z20" s="580"/>
      <c r="AA20" s="77"/>
      <c r="AB20" s="580"/>
      <c r="AC20" s="50"/>
      <c r="AD20" s="50"/>
      <c r="AE20" s="50"/>
      <c r="AF20" s="50"/>
      <c r="AG20" s="50"/>
      <c r="AH20" s="50"/>
      <c r="AI20" s="50"/>
      <c r="AJ20" s="50"/>
      <c r="AK20" s="50"/>
      <c r="AL20" s="50"/>
    </row>
    <row r="21" spans="1:38">
      <c r="A21" s="294"/>
      <c r="B21" s="295" t="s">
        <v>582</v>
      </c>
      <c r="C21" s="301"/>
      <c r="D21" s="294"/>
      <c r="E21" s="294"/>
      <c r="F21" s="303"/>
      <c r="G21" s="303"/>
      <c r="H21" s="298"/>
      <c r="I21" s="711"/>
      <c r="J21" s="712"/>
      <c r="K21" s="572"/>
      <c r="L21" s="126"/>
      <c r="M21" s="77"/>
      <c r="N21" s="77"/>
      <c r="O21" s="77"/>
      <c r="P21" s="77"/>
      <c r="Q21" s="77"/>
      <c r="R21" s="51"/>
      <c r="S21" s="51"/>
      <c r="T21" s="77"/>
      <c r="U21" s="771"/>
      <c r="V21" s="771"/>
      <c r="W21" s="771"/>
      <c r="Y21" s="66"/>
      <c r="Z21" s="580"/>
      <c r="AA21" s="77"/>
      <c r="AB21" s="580"/>
    </row>
    <row r="22" spans="1:38" ht="16.5">
      <c r="A22" s="26">
        <v>222</v>
      </c>
      <c r="B22" s="16" t="s">
        <v>583</v>
      </c>
      <c r="C22" s="96">
        <v>44272</v>
      </c>
      <c r="D22" s="45">
        <v>25.1090385</v>
      </c>
      <c r="E22" s="45">
        <v>24.976949999999999</v>
      </c>
      <c r="F22" s="75">
        <v>4871</v>
      </c>
      <c r="G22" s="75" t="s">
        <v>584</v>
      </c>
      <c r="H22" s="44" t="s">
        <v>585</v>
      </c>
      <c r="I22" s="706">
        <v>7.4863609999999996</v>
      </c>
      <c r="J22" s="705">
        <v>1</v>
      </c>
      <c r="K22" s="572"/>
      <c r="L22" s="126"/>
      <c r="M22" s="77"/>
      <c r="N22" s="77"/>
      <c r="O22" s="77"/>
      <c r="P22" s="77"/>
      <c r="Q22" s="77"/>
      <c r="R22" s="51"/>
      <c r="S22" s="51"/>
      <c r="T22" s="77"/>
      <c r="U22" s="771"/>
      <c r="V22" s="51"/>
      <c r="W22" s="51"/>
      <c r="Y22" s="66"/>
      <c r="Z22" s="580"/>
      <c r="AA22" s="77"/>
      <c r="AB22" s="580"/>
      <c r="AC22" s="50"/>
      <c r="AD22" s="50"/>
      <c r="AE22" s="50"/>
      <c r="AF22" s="50"/>
      <c r="AG22" s="50"/>
      <c r="AH22" s="50"/>
      <c r="AI22" s="50"/>
      <c r="AJ22" s="50"/>
      <c r="AK22" s="50"/>
      <c r="AL22" s="50"/>
    </row>
    <row r="23" spans="1:38">
      <c r="A23" s="152"/>
      <c r="B23" s="153" t="s">
        <v>586</v>
      </c>
      <c r="C23" s="293"/>
      <c r="D23" s="155">
        <v>25.1090385</v>
      </c>
      <c r="E23" s="155">
        <v>24.976949999999999</v>
      </c>
      <c r="F23" s="156">
        <v>4871</v>
      </c>
      <c r="G23" s="156">
        <v>3532</v>
      </c>
      <c r="H23" s="155"/>
      <c r="I23" s="513">
        <v>7.4863609999999996</v>
      </c>
      <c r="J23" s="708">
        <v>1</v>
      </c>
      <c r="K23" s="572"/>
      <c r="L23" s="126"/>
      <c r="M23" s="581"/>
      <c r="N23" s="581"/>
      <c r="O23" s="581"/>
      <c r="P23" s="581"/>
      <c r="Q23" s="581"/>
      <c r="R23" s="582"/>
      <c r="S23" s="582"/>
      <c r="T23" s="581"/>
      <c r="U23" s="583"/>
      <c r="V23" s="582"/>
      <c r="W23" s="582"/>
      <c r="Y23" s="584"/>
      <c r="Z23" s="585"/>
      <c r="AA23" s="581"/>
      <c r="AB23" s="585"/>
      <c r="AC23" s="50"/>
      <c r="AD23" s="50"/>
      <c r="AE23" s="50"/>
      <c r="AF23" s="50"/>
      <c r="AG23" s="50"/>
      <c r="AH23" s="50"/>
      <c r="AI23" s="50"/>
      <c r="AJ23" s="50"/>
      <c r="AK23" s="50"/>
      <c r="AL23" s="50"/>
    </row>
    <row r="24" spans="1:38">
      <c r="A24" s="26"/>
      <c r="B24" s="21"/>
      <c r="C24" s="78"/>
      <c r="D24" s="26"/>
      <c r="E24" s="26"/>
      <c r="F24" s="93"/>
      <c r="G24" s="93"/>
      <c r="H24" s="43"/>
      <c r="I24" s="709"/>
      <c r="J24" s="710"/>
      <c r="K24" s="572"/>
      <c r="L24" s="126"/>
      <c r="M24" s="77"/>
      <c r="N24" s="77"/>
      <c r="O24" s="77"/>
      <c r="P24" s="77"/>
      <c r="Q24" s="77"/>
      <c r="R24" s="51"/>
      <c r="S24" s="51"/>
      <c r="T24" s="77"/>
      <c r="U24" s="771"/>
      <c r="V24" s="771"/>
      <c r="W24" s="771"/>
      <c r="Y24" s="66"/>
      <c r="Z24" s="580"/>
      <c r="AA24" s="77"/>
      <c r="AB24" s="580"/>
      <c r="AC24" s="50"/>
      <c r="AD24" s="50"/>
      <c r="AE24" s="50"/>
      <c r="AF24" s="50"/>
      <c r="AG24" s="50"/>
      <c r="AH24" s="50"/>
      <c r="AI24" s="50"/>
      <c r="AJ24" s="50"/>
      <c r="AK24" s="50"/>
      <c r="AL24" s="50"/>
    </row>
    <row r="25" spans="1:38">
      <c r="A25" s="294"/>
      <c r="B25" s="295" t="s">
        <v>587</v>
      </c>
      <c r="C25" s="301"/>
      <c r="D25" s="294"/>
      <c r="E25" s="294"/>
      <c r="F25" s="303"/>
      <c r="G25" s="303"/>
      <c r="H25" s="298"/>
      <c r="I25" s="711"/>
      <c r="J25" s="712"/>
      <c r="K25" s="572"/>
      <c r="L25" s="126"/>
      <c r="M25" s="77"/>
      <c r="N25" s="77"/>
      <c r="O25" s="77"/>
      <c r="P25" s="77"/>
      <c r="Q25" s="77"/>
      <c r="R25" s="51"/>
      <c r="S25" s="51"/>
      <c r="T25" s="77"/>
      <c r="U25" s="771"/>
      <c r="V25" s="771"/>
      <c r="W25" s="771"/>
      <c r="Y25" s="66"/>
      <c r="Z25" s="580"/>
      <c r="AA25" s="77"/>
      <c r="AB25" s="580"/>
      <c r="AC25" s="50"/>
      <c r="AD25" s="50"/>
      <c r="AE25" s="50"/>
      <c r="AF25" s="50"/>
      <c r="AG25" s="50"/>
      <c r="AH25" s="50"/>
      <c r="AI25" s="50"/>
      <c r="AJ25" s="50"/>
      <c r="AK25" s="50"/>
      <c r="AL25" s="50"/>
    </row>
    <row r="26" spans="1:38" ht="16.5">
      <c r="A26" s="304">
        <v>223</v>
      </c>
      <c r="B26" s="322" t="s">
        <v>588</v>
      </c>
      <c r="C26" s="305">
        <v>44272</v>
      </c>
      <c r="D26" s="307">
        <v>114</v>
      </c>
      <c r="E26" s="307">
        <v>111.18529400000001</v>
      </c>
      <c r="F26" s="308">
        <v>10406</v>
      </c>
      <c r="G26" s="308" t="s">
        <v>589</v>
      </c>
      <c r="H26" s="309" t="s">
        <v>590</v>
      </c>
      <c r="I26" s="702">
        <v>6.5374699999999999</v>
      </c>
      <c r="J26" s="713">
        <v>1</v>
      </c>
      <c r="K26" s="572"/>
      <c r="L26" s="126"/>
      <c r="M26" s="77"/>
      <c r="N26" s="77"/>
      <c r="O26" s="77"/>
      <c r="P26" s="77"/>
      <c r="Q26" s="77"/>
      <c r="R26" s="51"/>
      <c r="S26" s="51"/>
      <c r="T26" s="77"/>
      <c r="U26" s="771"/>
      <c r="V26" s="51"/>
      <c r="W26" s="51"/>
      <c r="Y26" s="66"/>
      <c r="Z26" s="580"/>
      <c r="AA26" s="77"/>
      <c r="AB26" s="580"/>
      <c r="AC26" s="50"/>
      <c r="AD26" s="50"/>
      <c r="AE26" s="50"/>
      <c r="AF26" s="50"/>
      <c r="AG26" s="50"/>
      <c r="AH26" s="50"/>
      <c r="AI26" s="50"/>
      <c r="AJ26" s="50"/>
      <c r="AK26" s="50"/>
      <c r="AL26" s="50"/>
    </row>
    <row r="27" spans="1:38" ht="16.5">
      <c r="A27" s="310">
        <v>224</v>
      </c>
      <c r="B27" s="323" t="s">
        <v>591</v>
      </c>
      <c r="C27" s="311">
        <v>44272</v>
      </c>
      <c r="D27" s="313">
        <v>41.722200000000001</v>
      </c>
      <c r="E27" s="74">
        <v>46.804332051999999</v>
      </c>
      <c r="F27" s="308">
        <v>5838</v>
      </c>
      <c r="G27" s="308" t="s">
        <v>592</v>
      </c>
      <c r="H27" s="314" t="s">
        <v>593</v>
      </c>
      <c r="I27" s="704">
        <v>2.7842419999999999</v>
      </c>
      <c r="J27" s="705">
        <v>1</v>
      </c>
      <c r="K27" s="572"/>
      <c r="L27" s="126"/>
      <c r="M27" s="77"/>
      <c r="N27" s="77"/>
      <c r="O27" s="77"/>
      <c r="P27" s="77"/>
      <c r="Q27" s="77"/>
      <c r="R27" s="51"/>
      <c r="S27" s="51"/>
      <c r="T27" s="77"/>
      <c r="U27" s="771"/>
      <c r="V27" s="51"/>
      <c r="W27" s="51"/>
      <c r="Y27" s="66"/>
      <c r="Z27" s="580"/>
      <c r="AA27" s="77"/>
      <c r="AB27" s="580"/>
      <c r="AC27" s="50"/>
      <c r="AD27" s="50"/>
      <c r="AE27" s="50"/>
      <c r="AF27" s="50"/>
      <c r="AG27" s="50"/>
      <c r="AH27" s="50"/>
      <c r="AI27" s="50"/>
      <c r="AJ27" s="50"/>
      <c r="AK27" s="50"/>
      <c r="AL27" s="50"/>
    </row>
    <row r="28" spans="1:38" ht="16.5">
      <c r="A28" s="315">
        <v>225</v>
      </c>
      <c r="B28" s="589" t="s">
        <v>594</v>
      </c>
      <c r="C28" s="316">
        <v>44272</v>
      </c>
      <c r="D28" s="318">
        <v>16.688880000000001</v>
      </c>
      <c r="E28" s="318">
        <v>9.157323400000001</v>
      </c>
      <c r="F28" s="75">
        <v>2136</v>
      </c>
      <c r="G28" s="75" t="s">
        <v>595</v>
      </c>
      <c r="H28" s="319" t="s">
        <v>596</v>
      </c>
      <c r="I28" s="706">
        <v>2.9874000000000001E-2</v>
      </c>
      <c r="J28" s="707">
        <v>0</v>
      </c>
      <c r="K28" s="572"/>
      <c r="L28" s="126"/>
      <c r="M28" s="77"/>
      <c r="N28" s="77"/>
      <c r="O28" s="77"/>
      <c r="P28" s="77"/>
      <c r="Q28" s="77"/>
      <c r="R28" s="51"/>
      <c r="S28" s="51"/>
      <c r="T28" s="77"/>
      <c r="U28" s="771"/>
      <c r="V28" s="51"/>
      <c r="W28" s="51"/>
      <c r="Y28" s="66"/>
      <c r="Z28" s="580"/>
      <c r="AA28" s="77"/>
      <c r="AB28" s="580"/>
      <c r="AC28" s="50"/>
      <c r="AD28" s="50"/>
      <c r="AE28" s="50"/>
      <c r="AF28" s="50"/>
      <c r="AG28" s="50"/>
      <c r="AH28" s="50"/>
      <c r="AI28" s="50"/>
      <c r="AJ28" s="50"/>
      <c r="AK28" s="50"/>
      <c r="AL28" s="50"/>
    </row>
    <row r="29" spans="1:38">
      <c r="A29" s="152"/>
      <c r="B29" s="153" t="s">
        <v>597</v>
      </c>
      <c r="C29" s="293"/>
      <c r="D29" s="155">
        <v>172.41108</v>
      </c>
      <c r="E29" s="155">
        <v>167.146949452</v>
      </c>
      <c r="F29" s="156">
        <v>18380</v>
      </c>
      <c r="G29" s="156">
        <v>17269</v>
      </c>
      <c r="H29" s="155"/>
      <c r="I29" s="513">
        <v>9.3515859999999993</v>
      </c>
      <c r="J29" s="708">
        <v>0.88521182220369221</v>
      </c>
      <c r="K29" s="573"/>
      <c r="M29" s="581"/>
      <c r="N29" s="581"/>
      <c r="O29" s="581"/>
      <c r="P29" s="581"/>
      <c r="Q29" s="581"/>
      <c r="R29" s="582"/>
      <c r="S29" s="582"/>
      <c r="T29" s="581"/>
      <c r="U29" s="583"/>
      <c r="V29" s="582"/>
      <c r="W29" s="582"/>
      <c r="Y29" s="584"/>
      <c r="Z29" s="585"/>
      <c r="AA29" s="581"/>
      <c r="AB29" s="585"/>
    </row>
    <row r="30" spans="1:38">
      <c r="A30" s="26"/>
      <c r="B30" s="21"/>
      <c r="C30" s="78"/>
      <c r="D30" s="26"/>
      <c r="E30" s="26"/>
      <c r="F30" s="93"/>
      <c r="G30" s="93"/>
      <c r="H30" s="43"/>
      <c r="I30" s="709"/>
      <c r="J30" s="710"/>
      <c r="K30" s="574"/>
      <c r="L30" s="463"/>
      <c r="M30" s="77"/>
      <c r="N30" s="77"/>
      <c r="O30" s="77"/>
      <c r="P30" s="77"/>
      <c r="Q30" s="77"/>
      <c r="R30" s="51"/>
      <c r="S30" s="51"/>
      <c r="T30" s="77"/>
      <c r="U30" s="771"/>
      <c r="V30" s="771"/>
      <c r="W30" s="771"/>
      <c r="Y30" s="66"/>
      <c r="Z30" s="580"/>
      <c r="AA30" s="77"/>
      <c r="AB30" s="580"/>
      <c r="AC30" s="50"/>
      <c r="AD30" s="50"/>
      <c r="AE30" s="50"/>
      <c r="AF30" s="50"/>
      <c r="AG30" s="50"/>
      <c r="AH30" s="50"/>
      <c r="AI30" s="50"/>
      <c r="AJ30" s="50"/>
      <c r="AK30" s="50"/>
      <c r="AL30" s="50"/>
    </row>
    <row r="31" spans="1:38" s="5" customFormat="1" ht="15.75" customHeight="1">
      <c r="A31" s="292"/>
      <c r="B31" s="147" t="s">
        <v>598</v>
      </c>
      <c r="C31" s="192"/>
      <c r="D31" s="149">
        <v>1114.0456086801921</v>
      </c>
      <c r="E31" s="149">
        <v>903.29237470199996</v>
      </c>
      <c r="F31" s="150">
        <v>79880</v>
      </c>
      <c r="G31" s="150">
        <v>58100</v>
      </c>
      <c r="H31" s="191"/>
      <c r="I31" s="149">
        <v>118.266492</v>
      </c>
      <c r="J31" s="151">
        <v>0.88908757210055867</v>
      </c>
      <c r="K31"/>
      <c r="L31"/>
      <c r="M31" s="581"/>
      <c r="N31" s="581"/>
      <c r="O31" s="581"/>
      <c r="P31" s="581"/>
      <c r="Q31" s="581"/>
      <c r="R31" s="582"/>
      <c r="S31" s="582"/>
      <c r="T31" s="581"/>
      <c r="U31" s="583"/>
      <c r="V31" s="582"/>
      <c r="W31" s="582"/>
      <c r="X31"/>
      <c r="Y31" s="584"/>
      <c r="Z31" s="585"/>
      <c r="AA31" s="581"/>
      <c r="AB31" s="585"/>
      <c r="AC31" s="50"/>
      <c r="AD31" s="50"/>
      <c r="AE31" s="50"/>
      <c r="AF31" s="50"/>
      <c r="AG31" s="50"/>
      <c r="AH31" s="50"/>
      <c r="AI31" s="50"/>
      <c r="AJ31" s="50"/>
      <c r="AK31" s="50"/>
      <c r="AL31" s="50"/>
    </row>
    <row r="32" spans="1:38">
      <c r="A32" s="38"/>
      <c r="B32" s="30"/>
      <c r="C32" s="43"/>
      <c r="D32" s="12"/>
      <c r="E32" s="12"/>
      <c r="F32" s="102"/>
      <c r="G32" s="112"/>
      <c r="H32" s="12"/>
      <c r="I32" s="427"/>
      <c r="J32" s="428"/>
      <c r="M32" s="591"/>
      <c r="N32" s="591"/>
      <c r="O32" s="591"/>
      <c r="P32" s="778"/>
      <c r="Q32" s="43"/>
      <c r="R32" s="43"/>
      <c r="S32" s="29"/>
      <c r="T32" s="43"/>
      <c r="U32" s="43"/>
      <c r="V32" s="43"/>
      <c r="W32" s="43"/>
      <c r="X32" s="43"/>
      <c r="Y32" s="29"/>
      <c r="Z32" s="29"/>
      <c r="AA32" s="29"/>
      <c r="AB32" s="29"/>
      <c r="AC32" s="50"/>
      <c r="AD32" s="50"/>
      <c r="AE32" s="50"/>
      <c r="AF32" s="50"/>
      <c r="AG32" s="50"/>
      <c r="AH32" s="50"/>
      <c r="AI32" s="50"/>
      <c r="AJ32" s="50"/>
      <c r="AK32" s="50"/>
      <c r="AL32" s="50"/>
    </row>
    <row r="33" spans="1:38">
      <c r="A33" s="48" t="s">
        <v>86</v>
      </c>
      <c r="B33" s="83"/>
      <c r="C33" s="43"/>
      <c r="D33" s="12"/>
      <c r="E33" s="12"/>
      <c r="F33" s="427"/>
      <c r="G33" s="427"/>
      <c r="H33" s="427"/>
      <c r="I33" s="12"/>
      <c r="J33" s="82"/>
      <c r="K33" s="50"/>
      <c r="L33" s="50"/>
      <c r="M33" s="591"/>
      <c r="N33" s="591"/>
      <c r="O33" s="591"/>
      <c r="P33" s="778"/>
      <c r="Q33" s="43"/>
      <c r="R33" s="43"/>
      <c r="S33" s="29"/>
      <c r="T33" s="43"/>
      <c r="U33" s="43"/>
      <c r="V33" s="43"/>
      <c r="W33" s="43"/>
      <c r="X33" s="43"/>
      <c r="Y33" s="29"/>
      <c r="Z33" s="29"/>
      <c r="AA33" s="29"/>
      <c r="AB33" s="29"/>
      <c r="AC33" s="50"/>
      <c r="AD33" s="50"/>
      <c r="AE33" s="50"/>
      <c r="AF33" s="50"/>
      <c r="AG33" s="50"/>
      <c r="AH33" s="50"/>
      <c r="AI33" s="50"/>
      <c r="AJ33" s="50"/>
      <c r="AK33" s="50"/>
      <c r="AL33" s="50"/>
    </row>
    <row r="34" spans="1:38">
      <c r="A34" s="48" t="s">
        <v>402</v>
      </c>
      <c r="B34" s="48"/>
      <c r="C34" s="43"/>
      <c r="D34" s="12"/>
      <c r="E34" s="12"/>
      <c r="F34" s="102"/>
      <c r="G34" s="129"/>
      <c r="H34" s="129"/>
      <c r="I34" s="129"/>
      <c r="J34" s="129"/>
      <c r="K34" s="118"/>
      <c r="L34" s="462"/>
      <c r="M34" s="591"/>
      <c r="N34" s="591"/>
      <c r="O34" s="43"/>
      <c r="P34" s="43"/>
      <c r="Q34" s="43"/>
      <c r="R34" s="29"/>
      <c r="S34" s="43"/>
      <c r="T34" s="43"/>
      <c r="U34" s="43"/>
      <c r="V34" s="29"/>
      <c r="W34" s="29"/>
      <c r="X34" s="29"/>
      <c r="Y34" s="29"/>
      <c r="Z34" s="29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</row>
    <row r="35" spans="1:38">
      <c r="A35" s="48" t="s">
        <v>599</v>
      </c>
      <c r="B35" s="48"/>
      <c r="C35" s="43"/>
      <c r="D35" s="12"/>
      <c r="E35" s="12"/>
      <c r="F35" s="102"/>
      <c r="G35" s="102"/>
      <c r="H35" s="118"/>
      <c r="I35" s="118"/>
      <c r="J35" s="118"/>
      <c r="K35" s="39"/>
      <c r="L35" s="39"/>
      <c r="M35" s="591"/>
      <c r="N35" s="591"/>
      <c r="O35" s="43"/>
      <c r="P35" s="43"/>
      <c r="Q35" s="43"/>
      <c r="R35" s="29"/>
      <c r="S35" s="43"/>
      <c r="T35" s="43"/>
      <c r="U35" s="43"/>
      <c r="V35" s="29"/>
      <c r="W35" s="29"/>
      <c r="X35" s="29"/>
      <c r="Y35" s="29"/>
      <c r="Z35" s="29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</row>
    <row r="36" spans="1:38" s="39" customFormat="1">
      <c r="A36" s="722" t="s">
        <v>600</v>
      </c>
      <c r="B36" s="113"/>
      <c r="C36" s="80"/>
      <c r="D36" s="427"/>
      <c r="E36" s="427"/>
      <c r="F36" s="112"/>
      <c r="G36" s="112"/>
      <c r="H36" s="427"/>
      <c r="I36" s="427"/>
      <c r="J36" s="428"/>
      <c r="K36"/>
      <c r="L36" s="42"/>
      <c r="M36" s="591"/>
      <c r="N36" s="591"/>
      <c r="O36" s="43"/>
      <c r="P36" s="80"/>
      <c r="Q36" s="80"/>
      <c r="R36" s="429"/>
      <c r="S36" s="80"/>
      <c r="T36" s="80"/>
      <c r="U36" s="80"/>
      <c r="V36" s="429"/>
      <c r="W36" s="429"/>
      <c r="X36" s="429"/>
      <c r="Y36" s="429"/>
      <c r="Z36" s="429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</row>
    <row r="37" spans="1:38">
      <c r="A37" s="48" t="s">
        <v>601</v>
      </c>
      <c r="B37" s="48"/>
      <c r="C37" s="43"/>
      <c r="D37" s="12"/>
      <c r="E37" s="12"/>
      <c r="F37" s="102"/>
      <c r="G37" s="102"/>
      <c r="H37" s="12"/>
      <c r="I37" s="12"/>
      <c r="J37" s="82"/>
      <c r="L37" s="42"/>
      <c r="M37" s="591"/>
      <c r="N37" s="591"/>
      <c r="O37" s="43"/>
      <c r="P37" s="43"/>
      <c r="Q37" s="43"/>
      <c r="R37" s="29"/>
      <c r="S37" s="43"/>
      <c r="T37" s="43"/>
      <c r="U37" s="43"/>
      <c r="V37" s="29"/>
      <c r="W37" s="29"/>
      <c r="X37" s="29"/>
      <c r="Y37" s="29"/>
      <c r="Z37" s="29"/>
    </row>
    <row r="38" spans="1:38">
      <c r="A38" s="103" t="s">
        <v>602</v>
      </c>
      <c r="B38" s="48"/>
      <c r="C38" s="43"/>
      <c r="D38" s="12"/>
      <c r="E38" s="12"/>
      <c r="F38" s="102"/>
      <c r="G38" s="102"/>
      <c r="H38" s="12"/>
      <c r="I38" s="12"/>
      <c r="J38" s="82"/>
      <c r="K38" s="118"/>
      <c r="L38" s="462"/>
      <c r="M38" s="591"/>
      <c r="N38" s="591"/>
      <c r="O38" s="43"/>
      <c r="P38" s="43"/>
      <c r="Q38" s="43"/>
      <c r="R38" s="29"/>
      <c r="S38" s="43"/>
      <c r="T38" s="43"/>
      <c r="U38" s="43"/>
      <c r="V38" s="29"/>
      <c r="W38" s="29"/>
      <c r="X38" s="29"/>
      <c r="Y38" s="29"/>
      <c r="Z38" s="29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</row>
    <row r="39" spans="1:38">
      <c r="A39" s="48" t="s">
        <v>603</v>
      </c>
      <c r="B39" s="88"/>
      <c r="C39" s="98"/>
      <c r="D39" s="99"/>
      <c r="E39" s="99"/>
      <c r="F39" s="101"/>
      <c r="G39" s="100"/>
      <c r="H39" s="112"/>
      <c r="I39" s="118"/>
      <c r="J39" s="118"/>
      <c r="K39" s="112"/>
      <c r="L39" s="592"/>
      <c r="M39" s="591"/>
      <c r="N39" s="591"/>
      <c r="O39" s="43"/>
      <c r="P39" s="43"/>
      <c r="Q39" s="43"/>
      <c r="R39" s="593"/>
      <c r="S39" s="43"/>
      <c r="T39" s="43"/>
      <c r="U39" s="43"/>
      <c r="V39" s="593"/>
      <c r="W39" s="593"/>
      <c r="X39" s="593"/>
      <c r="Y39" s="593"/>
      <c r="Z39" s="593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</row>
    <row r="40" spans="1:38">
      <c r="B40" s="88"/>
      <c r="C40" s="98"/>
      <c r="D40" s="99"/>
      <c r="E40" s="99"/>
      <c r="F40" s="101"/>
      <c r="G40" s="100"/>
      <c r="H40" s="112"/>
      <c r="I40" s="112"/>
      <c r="J40" s="112"/>
      <c r="M40" s="591"/>
      <c r="N40" s="591"/>
      <c r="O40" s="43"/>
      <c r="P40" s="43"/>
      <c r="Q40" s="43"/>
      <c r="R40" s="593"/>
      <c r="S40" s="43"/>
      <c r="T40" s="43"/>
      <c r="U40" s="43"/>
      <c r="V40" s="593"/>
      <c r="W40" s="593"/>
      <c r="X40" s="593"/>
      <c r="Y40" s="593"/>
      <c r="Z40" s="593"/>
      <c r="AB40" s="50"/>
      <c r="AC40" s="50"/>
      <c r="AD40" s="50"/>
      <c r="AE40" s="50"/>
      <c r="AF40" s="50"/>
      <c r="AG40" s="50"/>
      <c r="AH40" s="50"/>
      <c r="AI40" s="50"/>
      <c r="AJ40" s="50"/>
      <c r="AK40" s="50"/>
      <c r="AL40" s="50"/>
    </row>
    <row r="41" spans="1:38">
      <c r="A41" s="113"/>
      <c r="H41" s="12"/>
      <c r="M41" s="591"/>
      <c r="N41" s="591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</row>
    <row r="42" spans="1:38">
      <c r="M42" s="590"/>
      <c r="N42" s="59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</row>
    <row r="43" spans="1:38">
      <c r="M43" s="591"/>
      <c r="N43" s="591"/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</row>
    <row r="44" spans="1:38">
      <c r="M44" s="591"/>
      <c r="N44" s="591"/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</row>
    <row r="45" spans="1:38">
      <c r="M45" s="591"/>
      <c r="N45" s="591"/>
    </row>
    <row r="46" spans="1:38">
      <c r="M46" s="465"/>
      <c r="N46" s="465"/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</row>
    <row r="47" spans="1:38">
      <c r="M47" s="465"/>
      <c r="N47" s="465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</row>
    <row r="48" spans="1:38">
      <c r="M48" s="465"/>
      <c r="N48" s="465"/>
      <c r="AB48" s="50"/>
      <c r="AC48" s="50"/>
      <c r="AD48" s="50"/>
      <c r="AE48" s="50"/>
      <c r="AF48" s="50"/>
      <c r="AG48" s="50"/>
      <c r="AH48" s="50"/>
      <c r="AI48" s="50"/>
      <c r="AJ48" s="50"/>
      <c r="AK48" s="50"/>
      <c r="AL48" s="50"/>
    </row>
    <row r="49" spans="13:14">
      <c r="M49" s="465"/>
      <c r="N49" s="465"/>
    </row>
    <row r="50" spans="13:14">
      <c r="M50" s="465"/>
      <c r="N50" s="465"/>
    </row>
    <row r="51" spans="13:14">
      <c r="M51" s="465"/>
      <c r="N51" s="465"/>
    </row>
    <row r="52" spans="13:14">
      <c r="M52" s="465"/>
      <c r="N52" s="465"/>
    </row>
    <row r="53" spans="13:14">
      <c r="M53" s="465"/>
      <c r="N53" s="465"/>
    </row>
    <row r="54" spans="13:14">
      <c r="M54" s="465"/>
      <c r="N54" s="465"/>
    </row>
    <row r="55" spans="13:14">
      <c r="M55" s="465"/>
      <c r="N55" s="465"/>
    </row>
    <row r="56" spans="13:14">
      <c r="M56" s="465"/>
      <c r="N56" s="465"/>
    </row>
    <row r="57" spans="13:14">
      <c r="M57" s="465"/>
      <c r="N57" s="465"/>
    </row>
    <row r="60" spans="13:14">
      <c r="M60" s="5"/>
      <c r="N60" s="5"/>
    </row>
  </sheetData>
  <sheetProtection sheet="1" objects="1" scenarios="1"/>
  <conditionalFormatting sqref="M34:N57">
    <cfRule type="cellIs" dxfId="3" priority="12" operator="lessThan">
      <formula>0</formula>
    </cfRule>
  </conditionalFormatting>
  <conditionalFormatting sqref="M32:O33">
    <cfRule type="cellIs" dxfId="2" priority="3" operator="lessThan">
      <formula>0</formula>
    </cfRule>
  </conditionalFormatting>
  <conditionalFormatting sqref="Z5:Z31">
    <cfRule type="containsText" dxfId="1" priority="2" operator="containsText" text="FALSE">
      <formula>NOT(ISERROR(SEARCH("FALSE",Z5)))</formula>
    </cfRule>
  </conditionalFormatting>
  <conditionalFormatting sqref="AB5:AB31">
    <cfRule type="containsText" dxfId="0" priority="1" operator="containsText" text="FALSE">
      <formula>NOT(ISERROR(SEARCH("FALSE",AB5)))</formula>
    </cfRule>
  </conditionalFormatting>
  <pageMargins left="0.7" right="0.7" top="0.75" bottom="0.75" header="0.3" footer="0.3"/>
  <pageSetup paperSize="9" scale="32" fitToHeight="0" orientation="portrait" r:id="rId1"/>
  <colBreaks count="1" manualBreakCount="1">
    <brk id="1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3C1CFED0B3E044A865979BB4EAF89E8" ma:contentTypeVersion="10" ma:contentTypeDescription="Create a new document." ma:contentTypeScope="" ma:versionID="2c0d76b1af5bd876d6e0813be67ee968">
  <xsd:schema xmlns:xsd="http://www.w3.org/2001/XMLSchema" xmlns:xs="http://www.w3.org/2001/XMLSchema" xmlns:p="http://schemas.microsoft.com/office/2006/metadata/properties" xmlns:ns2="7b5d6c06-4693-4d29-9429-b0960eeb53f4" xmlns:ns3="01351c2d-f084-4e00-9db1-2cd54c8deeea" targetNamespace="http://schemas.microsoft.com/office/2006/metadata/properties" ma:root="true" ma:fieldsID="3ddf94c8c6f8da4eac5966a0e6d52c66" ns2:_="" ns3:_="">
    <xsd:import namespace="7b5d6c06-4693-4d29-9429-b0960eeb53f4"/>
    <xsd:import namespace="01351c2d-f084-4e00-9db1-2cd54c8dee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5d6c06-4693-4d29-9429-b0960eeb53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351c2d-f084-4e00-9db1-2cd54c8deee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a2cea5c-392b-4053-91b0-a5ba14e2a032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174FA31-4C01-4BFC-88CA-20FF9B0EAD4F}">
  <ds:schemaRefs>
    <ds:schemaRef ds:uri="01351c2d-f084-4e00-9db1-2cd54c8deeea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7b5d6c06-4693-4d29-9429-b0960eeb53f4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03D67D3-4BED-4E53-82E2-7C0C11504F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5d6c06-4693-4d29-9429-b0960eeb53f4"/>
    <ds:schemaRef ds:uri="01351c2d-f084-4e00-9db1-2cd54c8dee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112279-4C8B-4CAE-9CC8-6F106CD74224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5A1DAFD6-07A9-44AE-93FF-46DEFC2BB01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Business Space &amp; Life Sci (SG) </vt:lpstr>
      <vt:lpstr>Industrial &amp; Data Centres (SG)</vt:lpstr>
      <vt:lpstr>Logistics (SG)</vt:lpstr>
      <vt:lpstr>Logistics (Australia)</vt:lpstr>
      <vt:lpstr>Business Space (Australia)</vt:lpstr>
      <vt:lpstr>Business Space (US)</vt:lpstr>
      <vt:lpstr>Logistics (US)</vt:lpstr>
      <vt:lpstr>Logistics (UK)</vt:lpstr>
      <vt:lpstr>Data Centres (UK_Europe)</vt:lpstr>
      <vt:lpstr>'Business Space &amp; Life Sci (SG) '!Print_Area</vt:lpstr>
      <vt:lpstr>'Business Space (Australia)'!Print_Area</vt:lpstr>
      <vt:lpstr>'Business Space (US)'!Print_Area</vt:lpstr>
      <vt:lpstr>'Data Centres (UK_Europe)'!Print_Area</vt:lpstr>
      <vt:lpstr>'Industrial &amp; Data Centres (SG)'!Print_Area</vt:lpstr>
      <vt:lpstr>'Logistics (Australia)'!Print_Area</vt:lpstr>
      <vt:lpstr>'Logistics (SG)'!Print_Area</vt:lpstr>
      <vt:lpstr>'Logistics (UK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14T09:26:58Z</dcterms:created>
  <dcterms:modified xsi:type="dcterms:W3CDTF">2026-03-31T04:2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3C1CFED0B3E044A865979BB4EAF89E8</vt:lpwstr>
  </property>
</Properties>
</file>